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seitzb\Documents\Edelman Plumbing Supply\Pricing 22\Trade\"/>
    </mc:Choice>
  </mc:AlternateContent>
  <bookViews>
    <workbookView xWindow="-120" yWindow="-120" windowWidth="29040" windowHeight="15840"/>
  </bookViews>
  <sheets>
    <sheet name="F&amp;P Trad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FDS_HYPERLINK_TOGGLE_STATE__" hidden="1">"ON"</definedName>
    <definedName name="__z1" localSheetId="0" hidden="1">{"Executive View",#N/A,FALSE,"Earnings Detail"}</definedName>
    <definedName name="__z1" hidden="1">{"Executive View",#N/A,FALSE,"Earnings Detail"}</definedName>
    <definedName name="__z10" localSheetId="0" hidden="1">{"Taxation Calculation",#N/A,FALSE,"Taxation Calculation"}</definedName>
    <definedName name="__z10" hidden="1">{"Taxation Calculation",#N/A,FALSE,"Taxation Calculation"}</definedName>
    <definedName name="__z145" localSheetId="0" hidden="1">{"DIVPOSTINCR",#N/A,FALSE,"Sheet1"}</definedName>
    <definedName name="__z145" hidden="1">{"DIVPOSTINCR",#N/A,FALSE,"Sheet1"}</definedName>
    <definedName name="__z15" localSheetId="0" hidden="1">{"Executive View",#N/A,FALSE,"Earnings Detail"}</definedName>
    <definedName name="__z15" hidden="1">{"Executive View",#N/A,FALSE,"Earnings Detail"}</definedName>
    <definedName name="__z2" localSheetId="0" hidden="1">{"Full View",#N/A,FALSE,"Earnings Detail"}</definedName>
    <definedName name="__z2" hidden="1">{"Full View",#N/A,FALSE,"Earnings Detail"}</definedName>
    <definedName name="__z3" localSheetId="0" hidden="1">{"Earnings Summary",#N/A,FALSE,"Earnings Summary"}</definedName>
    <definedName name="__z3" hidden="1">{"Earnings Summary",#N/A,FALSE,"Earnings Summary"}</definedName>
    <definedName name="__z4" localSheetId="0" hidden="1">{"Indice Table",#N/A,FALSE,"Indice Table"}</definedName>
    <definedName name="__z4" hidden="1">{"Indice Table",#N/A,FALSE,"Indice Table"}</definedName>
    <definedName name="__z5" localSheetId="0" hidden="1">{"Interest Allocation",#N/A,FALSE,"Int &amp; Overhead Alloc"}</definedName>
    <definedName name="__z5" hidden="1">{"Interest Allocation",#N/A,FALSE,"Int &amp; Overhead Alloc"}</definedName>
    <definedName name="__z6" localSheetId="0" hidden="1">{"DIVPOSTINCR",#N/A,FALSE,"Sheet1"}</definedName>
    <definedName name="__z6" hidden="1">{"DIVPOSTINCR",#N/A,FALSE,"Sheet1"}</definedName>
    <definedName name="__z7" localSheetId="0" hidden="1">{"DIVPREPRICE",#N/A,FALSE,"Sheet1"}</definedName>
    <definedName name="__z7" hidden="1">{"DIVPREPRICE",#N/A,FALSE,"Sheet1"}</definedName>
    <definedName name="__z8" localSheetId="0" hidden="1">{"Profit Reconciliation",#N/A,FALSE,"Profit Reconciliation"}</definedName>
    <definedName name="__z8" hidden="1">{"Profit Reconciliation",#N/A,FALSE,"Profit Reconciliation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FastTrackBookmark.19_02_2009_6_09_24_PM.edm" localSheetId="0" hidden="1">#REF!</definedName>
    <definedName name="_bdm.FastTrackBookmark.19_02_2009_6_09_24_PM.edm" hidden="1">#REF!</definedName>
    <definedName name="_xlnm._FilterDatabase" localSheetId="0" hidden="1">'F&amp;P Trade'!$A$5:$H$607</definedName>
    <definedName name="_Key1" localSheetId="0" hidden="1">#REF!</definedName>
    <definedName name="_Key1" hidden="1">#REF!</definedName>
    <definedName name="_Order1" hidden="1">255</definedName>
    <definedName name="_Order2" hidden="1">255</definedName>
    <definedName name="_RF3" localSheetId="0" hidden="1">{"DIVPOSTINCR",#N/A,FALSE,"Sheet1"}</definedName>
    <definedName name="_RF3" hidden="1">{"DIVPOSTINCR",#N/A,FALSE,"Sheet1"}</definedName>
    <definedName name="_x1" localSheetId="0" hidden="1">{"Executive View",#N/A,FALSE,"Earnings Detail"}</definedName>
    <definedName name="_x1" hidden="1">{"Executive View",#N/A,FALSE,"Earnings Detail"}</definedName>
    <definedName name="_z1" localSheetId="0" hidden="1">{"Executive View",#N/A,FALSE,"Earnings Detail"}</definedName>
    <definedName name="_z1" hidden="1">{"Executive View",#N/A,FALSE,"Earnings Detail"}</definedName>
    <definedName name="_z10" localSheetId="0" hidden="1">{"Taxation Calculation",#N/A,FALSE,"Taxation Calculation"}</definedName>
    <definedName name="_z10" hidden="1">{"Taxation Calculation",#N/A,FALSE,"Taxation Calculation"}</definedName>
    <definedName name="_z11" localSheetId="0" hidden="1">{"Taxation Calculation",#N/A,FALSE,"Taxation Calculation"}</definedName>
    <definedName name="_z11" hidden="1">{"Taxation Calculation",#N/A,FALSE,"Taxation Calculation"}</definedName>
    <definedName name="_z145" localSheetId="0" hidden="1">{"DIVPOSTINCR",#N/A,FALSE,"Sheet1"}</definedName>
    <definedName name="_z145" hidden="1">{"DIVPOSTINCR",#N/A,FALSE,"Sheet1"}</definedName>
    <definedName name="_z15" localSheetId="0" hidden="1">{"Executive View",#N/A,FALSE,"Earnings Detail"}</definedName>
    <definedName name="_z15" hidden="1">{"Executive View",#N/A,FALSE,"Earnings Detail"}</definedName>
    <definedName name="_z2" localSheetId="0" hidden="1">{"Full View",#N/A,FALSE,"Earnings Detail"}</definedName>
    <definedName name="_z2" hidden="1">{"Full View",#N/A,FALSE,"Earnings Detail"}</definedName>
    <definedName name="_z3" localSheetId="0" hidden="1">{"Earnings Summary",#N/A,FALSE,"Earnings Summary"}</definedName>
    <definedName name="_z3" hidden="1">{"Earnings Summary",#N/A,FALSE,"Earnings Summary"}</definedName>
    <definedName name="_z4" localSheetId="0" hidden="1">{"Indice Table",#N/A,FALSE,"Indice Table"}</definedName>
    <definedName name="_z4" hidden="1">{"Indice Table",#N/A,FALSE,"Indice Table"}</definedName>
    <definedName name="_z5" localSheetId="0" hidden="1">{"Interest Allocation",#N/A,FALSE,"Int &amp; Overhead Alloc"}</definedName>
    <definedName name="_z5" hidden="1">{"Interest Allocation",#N/A,FALSE,"Int &amp; Overhead Alloc"}</definedName>
    <definedName name="_z6" localSheetId="0" hidden="1">{"DIVPOSTINCR",#N/A,FALSE,"Sheet1"}</definedName>
    <definedName name="_z6" hidden="1">{"DIVPOSTINCR",#N/A,FALSE,"Sheet1"}</definedName>
    <definedName name="_z7" localSheetId="0" hidden="1">{"DIVPREPRICE",#N/A,FALSE,"Sheet1"}</definedName>
    <definedName name="_z7" hidden="1">{"DIVPREPRICE",#N/A,FALSE,"Sheet1"}</definedName>
    <definedName name="_z8" localSheetId="0" hidden="1">{"Profit Reconciliation",#N/A,FALSE,"Profit Reconciliation"}</definedName>
    <definedName name="_z8" hidden="1">{"Profit Reconciliation",#N/A,FALSE,"Profit Reconciliation"}</definedName>
    <definedName name="a" localSheetId="0" hidden="1">{"cflw_p1",#N/A,FALSE,"FINAL VERSION ";"cflw_p2",#N/A,FALSE,"FINAL VERSION "}</definedName>
    <definedName name="a" hidden="1">{"cflw_p1",#N/A,FALSE,"FINAL VERSION ";"cflw_p2",#N/A,FALSE,"FINAL VERSION 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S:\MONTHLY\FCST97.mdb"</definedName>
    <definedName name="Actual_amount">'[1]Full Margin per unit'!$E:$E</definedName>
    <definedName name="Actual_units">'[1]Full Margin per unit'!$F:$F</definedName>
    <definedName name="ajhfdkjashl" localSheetId="0" hidden="1">#REF!</definedName>
    <definedName name="ajhfdkjashl" hidden="1">#REF!</definedName>
    <definedName name="Allocation_Code">'[1]Full Margin per unit'!$C:$C</definedName>
    <definedName name="anscount" hidden="1">1</definedName>
    <definedName name="Apr" localSheetId="0" hidden="1">#REF!</definedName>
    <definedName name="Apr" hidden="1">#REF!</definedName>
    <definedName name="AS2DocOpenMode" hidden="1">"AS2DocumentEdit"</definedName>
    <definedName name="asdas" localSheetId="0" hidden="1">{"Taxation Calculation",#N/A,FALSE,"Taxation Calculation"}</definedName>
    <definedName name="asdas" hidden="1">{"Taxation Calculation",#N/A,FALSE,"Taxation Calculation"}</definedName>
    <definedName name="B_Amount">'[1]Full Margin per unit'!$K:$K</definedName>
    <definedName name="B_Units">'[1]Full Margin per unit'!$L:$L</definedName>
    <definedName name="bbb" localSheetId="0" hidden="1">{"Full View",#N/A,FALSE,"Earnings Detail"}</definedName>
    <definedName name="bbb" hidden="1">{"Full View",#N/A,FALSE,"Earnings Detail"}</definedName>
    <definedName name="bbbbbb" localSheetId="0" hidden="1">{"DIVPREPRICE",#N/A,FALSE,"Sheet1"}</definedName>
    <definedName name="bbbbbb" hidden="1">{"DIVPREPRICE",#N/A,FALSE,"Sheet1"}</definedName>
    <definedName name="bbbbbbbb" localSheetId="0" hidden="1">{"Detailed Expenses",#N/A,FALSE,"Detailed Expenses"}</definedName>
    <definedName name="bbbbbbbb" hidden="1">{"Detailed Expenses",#N/A,FALSE,"Detailed Expenses"}</definedName>
    <definedName name="bcc" localSheetId="0" hidden="1">{"DIVPOSTINCR",#N/A,FALSE,"Sheet1"}</definedName>
    <definedName name="bcc" hidden="1">{"DIVPOSTINCR",#N/A,FALSE,"Sheet1"}</definedName>
    <definedName name="businessunits">[2]Lists!$B$3:$B$28</definedName>
    <definedName name="cancel" localSheetId="0" hidden="1">{"Profit Reconciliation",#N/A,FALSE,"Profit Reconciliation"}</definedName>
    <definedName name="cancel" hidden="1">{"Profit Reconciliation",#N/A,FALSE,"Profit Reconciliation"}</definedName>
    <definedName name="CAPEXCATEGORIES" localSheetId="0">#REF!</definedName>
    <definedName name="CAPEXCATEGORIES">#REF!</definedName>
    <definedName name="CapexCategory">[3]CAPEX!$E$41:$E$53</definedName>
    <definedName name="ccc" localSheetId="0" hidden="1">{"Interest Allocation",#N/A,FALSE,"Int &amp; Overhead Alloc"}</definedName>
    <definedName name="ccc" hidden="1">{"Interest Allocation",#N/A,FALSE,"Int &amp; Overhead Alloc"}</definedName>
    <definedName name="CcyLabel">[4]Instructions!$D$16</definedName>
    <definedName name="CIQWBGuid" hidden="1">"27cd9b73-50d1-4da9-937b-2be1164bfc46"</definedName>
    <definedName name="currentforecast">[5]Setup!$C$7</definedName>
    <definedName name="currentmonth">[5]Setup!$C$3</definedName>
    <definedName name="currentmonthnum">[5]Setup!$C$4</definedName>
    <definedName name="CurrentMth" localSheetId="0">#REF!</definedName>
    <definedName name="CurrentMth">#REF!</definedName>
    <definedName name="currentreality">[5]Setup!$C$9</definedName>
    <definedName name="currentyear">[5]Setup!$C$2</definedName>
    <definedName name="d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d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ddd" localSheetId="0" hidden="1">{#N/A,"$145m",FALSE,"Statements";#N/A,"$150m",FALSE,"Statements";#N/A,"$155m",FALSE,"Statements";#N/A,"$160m",FALSE,"Statements"}</definedName>
    <definedName name="ddd" hidden="1">{#N/A,"$145m",FALSE,"Statements";#N/A,"$150m",FALSE,"Statements";#N/A,"$155m",FALSE,"Statements";#N/A,"$160m",FALSE,"Statements"}</definedName>
    <definedName name="dfd" localSheetId="0" hidden="1">{"Executive View",#N/A,FALSE,"Earnings Detail"}</definedName>
    <definedName name="dfd" hidden="1">{"Executive View",#N/A,FALSE,"Earnings Detail"}</definedName>
    <definedName name="dividend" localSheetId="0" hidden="1">{"Dividend",#N/A,FALSE,"Cash Flow"}</definedName>
    <definedName name="dividend" hidden="1">{"Dividend",#N/A,FALSE,"Cash Flow"}</definedName>
    <definedName name="Fcast_Amount">'[1]Full Margin per unit'!$H:$H</definedName>
    <definedName name="Fcast_Units">'[1]Full Margin per unit'!$I:$I</definedName>
    <definedName name="fgd" localSheetId="0" hidden="1">{"Detailed Expenses",#N/A,FALSE,"Detailed Expenses"}</definedName>
    <definedName name="fgd" hidden="1">{"Detailed Expenses",#N/A,FALSE,"Detailed Expenses"}</definedName>
    <definedName name="g" localSheetId="0" hidden="1">{"Detailed Expenses",#N/A,FALSE,"Detailed Expenses"}</definedName>
    <definedName name="g" hidden="1">{"Detailed Expenses",#N/A,FALSE,"Detailed Expenses"}</definedName>
    <definedName name="h" localSheetId="0" hidden="1">{"Detailed Expenses",#N/A,FALSE,"Detailed Expenses"}</definedName>
    <definedName name="h" hidden="1">{"Detailed Expenses",#N/A,FALSE,"Detailed Expenses"}</definedName>
    <definedName name="helpRow" localSheetId="0">#REF!</definedName>
    <definedName name="helpRow">#REF!</definedName>
    <definedName name="HSX" localSheetId="0" hidden="1">{"Profit Reconciliation",#N/A,FALSE,"Profit Reconciliation"}</definedName>
    <definedName name="HSX" hidden="1">{"Profit Reconciliation",#N/A,FALSE,"Profit Reconciliation"}</definedName>
    <definedName name="iii" localSheetId="0" hidden="1">{"Indice Table",#N/A,FALSE,"Indice Table"}</definedName>
    <definedName name="iii" hidden="1">{"Indice Table",#N/A,FALSE,"Indice Tabl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THOM" hidden="1">"c5298"</definedName>
    <definedName name="IQ_EPS_EST" hidden="1">"c399"</definedName>
    <definedName name="IQ_EPS_EST_BOTTOM_UP" hidden="1">"c5489"</definedName>
    <definedName name="IQ_EPS_EST_BOTTOM_UP_THOM" hidden="1">"c5647"</definedName>
    <definedName name="IQ_EPS_EST_REUT" hidden="1">"c5453"</definedName>
    <definedName name="IQ_EPS_EST_THOM" hidden="1">"c5290"</definedName>
    <definedName name="IQ_EPS_GW_ACT_OR_EST" hidden="1">"c2223"</definedName>
    <definedName name="IQ_EPS_GW_EST" hidden="1">"c1737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THOM" hidden="1">"c5307"</definedName>
    <definedName name="IQ_EPS_REPORTED_EST" hidden="1">"c1744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HIGH" hidden="1">"c1657"</definedName>
    <definedName name="IQ_EST_EPS_GROWTH_5YR_HIGH_THOM" hidden="1">"c5101"</definedName>
    <definedName name="IQ_EST_EPS_GROWTH_5YR_LOW" hidden="1">"c1658"</definedName>
    <definedName name="IQ_EST_EPS_GROWTH_5YR_LOW_THOM" hidden="1">"c5102"</definedName>
    <definedName name="IQ_EST_EPS_GROWTH_5YR_MEDIAN" hidden="1">"c1656"</definedName>
    <definedName name="IQ_EST_EPS_GROWTH_5YR_MEDIAN_THOM" hidden="1">"c5100"</definedName>
    <definedName name="IQ_EST_EPS_GROWTH_5YR_NUM" hidden="1">"c1659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THOM" hidden="1">"c400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205.7145949074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THOM" hidden="1">"c5227"</definedName>
    <definedName name="IQ_PERCENT_CHANGE_EST_EBITDA_18MONTHS" hidden="1">"c1805"</definedName>
    <definedName name="IQ_PERCENT_CHANGE_EST_EBITDA_18MONTHS_THOM" hidden="1">"c5228"</definedName>
    <definedName name="IQ_PERCENT_CHANGE_EST_EBITDA_3MONTHS" hidden="1">"c1801"</definedName>
    <definedName name="IQ_PERCENT_CHANGE_EST_EBITDA_3MONTHS_THOM" hidden="1">"c5224"</definedName>
    <definedName name="IQ_PERCENT_CHANGE_EST_EBITDA_6MONTHS" hidden="1">"c1802"</definedName>
    <definedName name="IQ_PERCENT_CHANGE_EST_EBITDA_6MONTHS_THOM" hidden="1">"c5225"</definedName>
    <definedName name="IQ_PERCENT_CHANGE_EST_EBITDA_9MONTHS" hidden="1">"c1803"</definedName>
    <definedName name="IQ_PERCENT_CHANGE_EST_EBITDA_9MONTHS_THOM" hidden="1">"c5226"</definedName>
    <definedName name="IQ_PERCENT_CHANGE_EST_EBITDA_DAY" hidden="1">"c1798"</definedName>
    <definedName name="IQ_PERCENT_CHANGE_EST_EBITDA_DAY_THOM" hidden="1">"c5222"</definedName>
    <definedName name="IQ_PERCENT_CHANGE_EST_EBITDA_MONTH" hidden="1">"c1800"</definedName>
    <definedName name="IQ_PERCENT_CHANGE_EST_EBITDA_MONTH_THOM" hidden="1">"c5223"</definedName>
    <definedName name="IQ_PERCENT_CHANGE_EST_EBITDA_WEEK" hidden="1">"c1799"</definedName>
    <definedName name="IQ_PERCENT_CHANGE_EST_EBITDA_WEEK_THOM" hidden="1">"c5271"</definedName>
    <definedName name="IQ_PERCENT_CHANGE_EST_EPS_12MONTHS" hidden="1">"c1788"</definedName>
    <definedName name="IQ_PERCENT_CHANGE_EST_EPS_12MONTHS_THOM" hidden="1">"c5212"</definedName>
    <definedName name="IQ_PERCENT_CHANGE_EST_EPS_18MONTHS" hidden="1">"c1789"</definedName>
    <definedName name="IQ_PERCENT_CHANGE_EST_EPS_18MONTHS_THOM" hidden="1">"c5213"</definedName>
    <definedName name="IQ_PERCENT_CHANGE_EST_EPS_3MONTHS" hidden="1">"c1785"</definedName>
    <definedName name="IQ_PERCENT_CHANGE_EST_EPS_3MONTHS_THOM" hidden="1">"c5209"</definedName>
    <definedName name="IQ_PERCENT_CHANGE_EST_EPS_6MONTHS" hidden="1">"c1786"</definedName>
    <definedName name="IQ_PERCENT_CHANGE_EST_EPS_6MONTHS_THOM" hidden="1">"c5210"</definedName>
    <definedName name="IQ_PERCENT_CHANGE_EST_EPS_9MONTHS" hidden="1">"c1787"</definedName>
    <definedName name="IQ_PERCENT_CHANGE_EST_EPS_9MONTHS_THOM" hidden="1">"c5211"</definedName>
    <definedName name="IQ_PERCENT_CHANGE_EST_EPS_DAY" hidden="1">"c1782"</definedName>
    <definedName name="IQ_PERCENT_CHANGE_EST_EPS_DAY_THOM" hidden="1">"c5206"</definedName>
    <definedName name="IQ_PERCENT_CHANGE_EST_EPS_MONTH" hidden="1">"c1784"</definedName>
    <definedName name="IQ_PERCENT_CHANGE_EST_EPS_MONTH_THOM" hidden="1">"c5208"</definedName>
    <definedName name="IQ_PERCENT_CHANGE_EST_EPS_WEEK" hidden="1">"c1783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THOM" hidden="1">"c5261"</definedName>
    <definedName name="IQ_PERCENT_CHANGE_EST_PRICE_TARGET_DAY" hidden="1">"c183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THOM" hidden="1">"c5258"</definedName>
    <definedName name="IQ_PERCENT_CHANGE_EST_PRICE_TARGET_WEEK" hidden="1">"c1839"</definedName>
    <definedName name="IQ_PERCENT_CHANGE_EST_PRICE_TARGET_WEEK_THOM" hidden="1">"c5276"</definedName>
    <definedName name="IQ_PERCENT_CHANGE_EST_RECO_12MONTHS" hidden="1">"c1836"</definedName>
    <definedName name="IQ_PERCENT_CHANGE_EST_RECO_12MONTHS_THOM" hidden="1">"c5255"</definedName>
    <definedName name="IQ_PERCENT_CHANGE_EST_RECO_18MONTHS" hidden="1">"c1837"</definedName>
    <definedName name="IQ_PERCENT_CHANGE_EST_RECO_18MONTHS_THOM" hidden="1">"c5256"</definedName>
    <definedName name="IQ_PERCENT_CHANGE_EST_RECO_3MONTHS" hidden="1">"c1833"</definedName>
    <definedName name="IQ_PERCENT_CHANGE_EST_RECO_3MONTHS_THOM" hidden="1">"c5252"</definedName>
    <definedName name="IQ_PERCENT_CHANGE_EST_RECO_6MONTHS" hidden="1">"c1834"</definedName>
    <definedName name="IQ_PERCENT_CHANGE_EST_RECO_6MONTHS_THOM" hidden="1">"c5253"</definedName>
    <definedName name="IQ_PERCENT_CHANGE_EST_RECO_9MONTHS" hidden="1">"c1835"</definedName>
    <definedName name="IQ_PERCENT_CHANGE_EST_RECO_9MONTHS_THOM" hidden="1">"c5254"</definedName>
    <definedName name="IQ_PERCENT_CHANGE_EST_RECO_DAY" hidden="1">"c1830"</definedName>
    <definedName name="IQ_PERCENT_CHANGE_EST_RECO_DAY_THOM" hidden="1">"c5250"</definedName>
    <definedName name="IQ_PERCENT_CHANGE_EST_RECO_MONTH" hidden="1">"c1832"</definedName>
    <definedName name="IQ_PERCENT_CHANGE_EST_RECO_MONTH_THOM" hidden="1">"c5251"</definedName>
    <definedName name="IQ_PERCENT_CHANGE_EST_RECO_WEEK" hidden="1">"c1831"</definedName>
    <definedName name="IQ_PERCENT_CHANGE_EST_RECO_WEEK_THOM" hidden="1">"c5275"</definedName>
    <definedName name="IQ_PERCENT_CHANGE_EST_REV_12MONTHS" hidden="1">"c1796"</definedName>
    <definedName name="IQ_PERCENT_CHANGE_EST_REV_12MONTHS_THOM" hidden="1">"c5220"</definedName>
    <definedName name="IQ_PERCENT_CHANGE_EST_REV_18MONTHS" hidden="1">"c1797"</definedName>
    <definedName name="IQ_PERCENT_CHANGE_EST_REV_18MONTHS_THOM" hidden="1">"c5221"</definedName>
    <definedName name="IQ_PERCENT_CHANGE_EST_REV_3MONTHS" hidden="1">"c1793"</definedName>
    <definedName name="IQ_PERCENT_CHANGE_EST_REV_3MONTHS_THOM" hidden="1">"c5217"</definedName>
    <definedName name="IQ_PERCENT_CHANGE_EST_REV_6MONTHS" hidden="1">"c1794"</definedName>
    <definedName name="IQ_PERCENT_CHANGE_EST_REV_6MONTHS_THOM" hidden="1">"c5218"</definedName>
    <definedName name="IQ_PERCENT_CHANGE_EST_REV_9MONTHS" hidden="1">"c1795"</definedName>
    <definedName name="IQ_PERCENT_CHANGE_EST_REV_9MONTHS_THOM" hidden="1">"c5219"</definedName>
    <definedName name="IQ_PERCENT_CHANGE_EST_REV_DAY" hidden="1">"c1790"</definedName>
    <definedName name="IQ_PERCENT_CHANGE_EST_REV_DAY_THOM" hidden="1">"c5214"</definedName>
    <definedName name="IQ_PERCENT_CHANGE_EST_REV_MONTH" hidden="1">"c1792"</definedName>
    <definedName name="IQ_PERCENT_CHANGE_EST_REV_MONTH_THOM" hidden="1">"c5216"</definedName>
    <definedName name="IQ_PERCENT_CHANGE_EST_REV_WEEK" hidden="1">"c1791"</definedName>
    <definedName name="IQ_PERCENT_CHANGE_EST_REV_WEEK_THOM" hidden="1">"c521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9678.6927083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nuf" localSheetId="0" hidden="1">{"DIVPOSTINCR",#N/A,FALSE,"Sheet1"}</definedName>
    <definedName name="Manuf" hidden="1">{"DIVPOSTINCR",#N/A,FALSE,"Sheet1"}</definedName>
    <definedName name="mmm" localSheetId="0" hidden="1">{"Earnings Summary",#N/A,FALSE,"Earnings Summary"}</definedName>
    <definedName name="mmm" hidden="1">{"Earnings Summary",#N/A,FALSE,"Earnings Summary"}</definedName>
    <definedName name="months">[5]Setup!$B$12:$B$23</definedName>
    <definedName name="nnn" localSheetId="0" hidden="1">{"Indice Table",#N/A,FALSE,"Indice Table"}</definedName>
    <definedName name="nnn" hidden="1">{"Indice Table",#N/A,FALSE,"Indice Table"}</definedName>
    <definedName name="_xlnm.Print_Area" localSheetId="0">'F&amp;P Trade'!$A$1:$H$627</definedName>
    <definedName name="_xlnm.Print_Titles" localSheetId="0">'F&amp;P Trade'!$1:$5</definedName>
    <definedName name="PriorMth" localSheetId="0">#REF!</definedName>
    <definedName name="PriorMth">#REF!</definedName>
    <definedName name="PUB_FileID" hidden="1">"L10003649.xls"</definedName>
    <definedName name="PUB_UserID" hidden="1">"MAYERX"</definedName>
    <definedName name="q" localSheetId="0" hidden="1">{"Dividend",#N/A,FALSE,"Cash Flow"}</definedName>
    <definedName name="q" hidden="1">{"Dividend",#N/A,FALSE,"Cash Flow"}</definedName>
    <definedName name="qqq" localSheetId="0" hidden="1">{"Taxation Calculation",#N/A,FALSE,"Taxation Calculation"}</definedName>
    <definedName name="qqq" hidden="1">{"Taxation Calculation",#N/A,FALSE,"Taxation Calculation"}</definedName>
    <definedName name="RF_3" localSheetId="0" hidden="1">{"Profit Reconciliation",#N/A,FALSE,"Profit Reconciliation"}</definedName>
    <definedName name="RF_3" hidden="1">{"Profit Reconciliation",#N/A,FALSE,"Profit Reconciliation"}</definedName>
    <definedName name="RFF" localSheetId="0" hidden="1">{"Earnings Summary",#N/A,FALSE,"Earnings Summary"}</definedName>
    <definedName name="RFF" hidden="1">{"Earnings Summary",#N/A,FALSE,"Earnings Summary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" localSheetId="0" hidden="1">{"cflw_p1",#N/A,FALSE,"FINAL VERSION ";"cflw_p2",#N/A,FALSE,"FINAL VERSION "}</definedName>
    <definedName name="s" hidden="1">{"cflw_p1",#N/A,FALSE,"FINAL VERSION ";"cflw_p2",#N/A,FALSE,"FINAL VERSION "}</definedName>
    <definedName name="SAPBEXrevision" hidden="1">1</definedName>
    <definedName name="SAPBEXsysID" hidden="1">"BWG"</definedName>
    <definedName name="SAPBEXwbID" hidden="1">"3P9RIBDX808FQVPLLC8WO2EZU"</definedName>
    <definedName name="sdfasfd" localSheetId="0" hidden="1">{"Full View",#N/A,FALSE,"Earnings Detail"}</definedName>
    <definedName name="sdfasfd" hidden="1">{"Full View",#N/A,FALSE,"Earnings Detail"}</definedName>
    <definedName name="sencount" hidden="1">1</definedName>
    <definedName name="SID" hidden="1">"Cpavan"</definedName>
    <definedName name="SPWD" hidden="1">"pepsico"</definedName>
    <definedName name="units">[6]Lists!$B$2:$B$43</definedName>
    <definedName name="valuevx">42.314159</definedName>
    <definedName name="variance" localSheetId="0" hidden="1">{"cflw_p1",#N/A,FALSE,"FINAL VERSION ";"cflw_p2",#N/A,FALSE,"FINAL VERSION "}</definedName>
    <definedName name="variance" hidden="1">{"cflw_p1",#N/A,FALSE,"FINAL VERSION ";"cflw_p2",#N/A,FALSE,"FINAL VERSION "}</definedName>
    <definedName name="vk" localSheetId="0" hidden="1">{"Indice Table",#N/A,FALSE,"Indice Table"}</definedName>
    <definedName name="vk" hidden="1">{"Indice Table",#N/A,FALSE,"Indice Table"}</definedName>
    <definedName name="vvvv" localSheetId="0" hidden="1">{"Taxation Calculation",#N/A,FALSE,"Taxation Calculation"}</definedName>
    <definedName name="vvvv" hidden="1">{"Taxation Calculation",#N/A,FALSE,"Taxation Calculation"}</definedName>
    <definedName name="Waterfall" localSheetId="0">#REF!</definedName>
    <definedName name="Waterfall">#REF!</definedName>
    <definedName name="werwer" localSheetId="0" hidden="1">#REF!</definedName>
    <definedName name="werwer" hidden="1">#REF!</definedName>
    <definedName name="wrn.cashflow_2pages." localSheetId="0" hidden="1">{"cflw_p1",#N/A,FALSE,"FINAL VERSION ";"cflw_p2",#N/A,FALSE,"FINAL VERSION "}</definedName>
    <definedName name="wrn.cashflow_2pages." hidden="1">{"cflw_p1",#N/A,FALSE,"FINAL VERSION ";"cflw_p2",#N/A,FALSE,"FINAL VERSION "}</definedName>
    <definedName name="wrn.Detailed._.Expenses." localSheetId="0" hidden="1">{"Detailed Expenses",#N/A,FALSE,"Detailed Expenses"}</definedName>
    <definedName name="wrn.Detailed._.Expenses." hidden="1">{"Detailed Expenses",#N/A,FALSE,"Detailed Expenses"}</definedName>
    <definedName name="wrn.Dividend._.Schedule." localSheetId="0" hidden="1">{"Dividend",#N/A,FALSE,"Cash Flow"}</definedName>
    <definedName name="wrn.Dividend._.Schedule." hidden="1">{"Dividend",#N/A,FALSE,"Cash Flow"}</definedName>
    <definedName name="wrn.Earnings._.Detail._.Exceutive._.View." localSheetId="0" hidden="1">{"Executive View",#N/A,FALSE,"Earnings Detail"}</definedName>
    <definedName name="wrn.Earnings._.Detail._.Exceutive._.View." hidden="1">{"Executive View",#N/A,FALSE,"Earnings Detail"}</definedName>
    <definedName name="wrn.Earnings._.Detail._.Full._.View." localSheetId="0" hidden="1">{"Full View",#N/A,FALSE,"Earnings Detail"}</definedName>
    <definedName name="wrn.Earnings._.Detail._.Full._.View." hidden="1">{"Full View",#N/A,FALSE,"Earnings Detail"}</definedName>
    <definedName name="wrn.Earnings._.Summary." localSheetId="0" hidden="1">{"Earnings Summary",#N/A,FALSE,"Earnings Summary"}</definedName>
    <definedName name="wrn.Earnings._.Summary." hidden="1">{"Earnings Summary",#N/A,FALSE,"Earnings Summary"}</definedName>
    <definedName name="wrn.Indices." localSheetId="0" hidden="1">{"Indice Table",#N/A,FALSE,"Indice Table"}</definedName>
    <definedName name="wrn.Indices." hidden="1">{"Indice Table",#N/A,FALSE,"Indice Table"}</definedName>
    <definedName name="wrn.Interest._.Allocation." localSheetId="0" hidden="1">{"Interest Allocation",#N/A,FALSE,"Int &amp; Overhead Alloc"}</definedName>
    <definedName name="wrn.Interest._.Allocation." hidden="1">{"Interest Allocation",#N/A,FALSE,"Int &amp; Overhead Alloc"}</definedName>
    <definedName name="wrn.Portfolio._.Values." localSheetId="0" hidden="1">{#N/A,"$145m",FALSE,"Statements";#N/A,"$150m",FALSE,"Statements";#N/A,"$155m",FALSE,"Statements";#N/A,"$160m",FALSE,"Statements"}</definedName>
    <definedName name="wrn.Portfolio._.Values." hidden="1">{#N/A,"$145m",FALSE,"Statements";#N/A,"$150m",FALSE,"Statements";#N/A,"$155m",FALSE,"Statements";#N/A,"$160m",FALSE,"Statements"}</definedName>
    <definedName name="wrn.Postprice." localSheetId="0" hidden="1">{"DIVPOSTINCR",#N/A,FALSE,"Sheet1"}</definedName>
    <definedName name="wrn.Postprice." hidden="1">{"DIVPOSTINCR",#N/A,FALSE,"Sheet1"}</definedName>
    <definedName name="wrn.Preprice." localSheetId="0" hidden="1">{"DIVPREPRICE",#N/A,FALSE,"Sheet1"}</definedName>
    <definedName name="wrn.Preprice." hidden="1">{"DIVPREPRICE",#N/A,FALSE,"Sheet1"}</definedName>
    <definedName name="wrn.profit." localSheetId="0" hidden="1">{"profit_p1",#N/A,FALSE,"Profit";"profit_p2",#N/A,FALSE,"Profit"}</definedName>
    <definedName name="wrn.profit." hidden="1">{"profit_p1",#N/A,FALSE,"Profit";"profit_p2",#N/A,FALSE,"Profit"}</definedName>
    <definedName name="wrn.Profit._.Reconciliation." localSheetId="0" hidden="1">{"Profit Reconciliation",#N/A,FALSE,"Profit Reconciliation"}</definedName>
    <definedName name="wrn.Profit._.Reconciliation." hidden="1">{"Profit Reconciliation",#N/A,FALSE,"Profit Reconciliation"}</definedName>
    <definedName name="wrn.Taxation._.Calculation." localSheetId="0" hidden="1">{"Taxation Calculation",#N/A,FALSE,"Taxation Calculation"}</definedName>
    <definedName name="wrn.Taxation._.Calculation." hidden="1">{"Taxation Calculation",#N/A,FALSE,"Taxation Calculation"}</definedName>
    <definedName name="x" localSheetId="0" hidden="1">{"Indice Table",#N/A,FALSE,"Indice Table"}</definedName>
    <definedName name="x" hidden="1">{"Indice Table",#N/A,FALSE,"Indice Table"}</definedName>
    <definedName name="xxx" localSheetId="0" hidden="1">{"Indice Table",#N/A,FALSE,"Indice Table"}</definedName>
    <definedName name="xxx" hidden="1">{"Indice Table",#N/A,FALSE,"Indice Table"}</definedName>
    <definedName name="xxxx" localSheetId="0" hidden="1">{"Interest Allocation",#N/A,FALSE,"Int &amp; Overhead Alloc"}</definedName>
    <definedName name="xxxx" hidden="1">{"Interest Allocation",#N/A,FALSE,"Int &amp; Overhead Alloc"}</definedName>
    <definedName name="ytdmonths">[5]Setup!$C$5</definedName>
    <definedName name="ytgmonths">[5]Setup!$C$6</definedName>
    <definedName name="z" localSheetId="0" hidden="1">{"Detailed Expenses",#N/A,FALSE,"Detailed Expenses"}</definedName>
    <definedName name="z" hidden="1">{"Detailed Expenses",#N/A,FALSE,"Detailed Expenses"}</definedName>
    <definedName name="Z_020B3EC0_7AE3_43BB_8009_6E07A8FC648D_.wvu.FilterData" localSheetId="0" hidden="1">'F&amp;P Trade'!$B$5:$H$610</definedName>
    <definedName name="Z_129369F5_E923_404B_8758_8E0814382C67_.wvu.FilterData" localSheetId="0" hidden="1">'F&amp;P Trade'!$B$5:$H$610</definedName>
    <definedName name="Z_1337E53C_970D_4073_B72A_371A64539D54_.wvu.Cols" localSheetId="0" hidden="1">#REF!</definedName>
    <definedName name="Z_1337E53C_970D_4073_B72A_371A64539D54_.wvu.Cols" hidden="1">#REF!</definedName>
    <definedName name="Z_1337E53C_970D_4073_B72A_371A64539D54_.wvu.PrintArea" localSheetId="0" hidden="1">#REF!</definedName>
    <definedName name="Z_1337E53C_970D_4073_B72A_371A64539D54_.wvu.PrintArea" hidden="1">#REF!</definedName>
    <definedName name="Z_1337E53C_970D_4073_B72A_371A64539D54_.wvu.Rows" localSheetId="0" hidden="1">#REF!</definedName>
    <definedName name="Z_1337E53C_970D_4073_B72A_371A64539D54_.wvu.Rows" hidden="1">#REF!</definedName>
    <definedName name="Z_2AD23C24_8FD9_4E9C_961F_230057279D55_.wvu.Cols" localSheetId="0" hidden="1">'F&amp;P Trade'!#REF!,'F&amp;P Trade'!#REF!</definedName>
    <definedName name="Z_2AD23C24_8FD9_4E9C_961F_230057279D55_.wvu.FilterData" localSheetId="0" hidden="1">'F&amp;P Trade'!$B$5:$H$610</definedName>
    <definedName name="Z_2AD23C24_8FD9_4E9C_961F_230057279D55_.wvu.PrintArea" localSheetId="0" hidden="1">'F&amp;P Trade'!$B$1:$H$610</definedName>
    <definedName name="Z_2AD23C24_8FD9_4E9C_961F_230057279D55_.wvu.PrintTitles" localSheetId="0" hidden="1">'F&amp;P Trade'!$1:$5</definedName>
    <definedName name="Z_3396FED7_DA32_4444_84E7_D0EC84E6CE78_.wvu.FilterData" localSheetId="0" hidden="1">'F&amp;P Trade'!$B$5:$H$610</definedName>
    <definedName name="Z_459C11EB_38F8_4731_86FB_6AC3D01B503A_.wvu.Cols" localSheetId="0" hidden="1">'F&amp;P Trade'!#REF!,'F&amp;P Trade'!#REF!</definedName>
    <definedName name="Z_459C11EB_38F8_4731_86FB_6AC3D01B503A_.wvu.FilterData" localSheetId="0" hidden="1">'F&amp;P Trade'!$B$5:$H$610</definedName>
    <definedName name="Z_459C11EB_38F8_4731_86FB_6AC3D01B503A_.wvu.PrintArea" localSheetId="0" hidden="1">'F&amp;P Trade'!$B$1:$H$610</definedName>
    <definedName name="Z_459C11EB_38F8_4731_86FB_6AC3D01B503A_.wvu.PrintTitles" localSheetId="0" hidden="1">'F&amp;P Trade'!$1:$5</definedName>
    <definedName name="Z_4E2F02B3_6EB4_4188_965D_928CC41ED0B5_.wvu.FilterData" localSheetId="0" hidden="1">'F&amp;P Trade'!$B$5:$H$610</definedName>
    <definedName name="Z_6428DA93_CD55_49B2_9A98_4C4DD1B377CD_.wvu.FilterData" localSheetId="0" hidden="1">'F&amp;P Trade'!$B$5:$H$610</definedName>
    <definedName name="Z_680796BF_BF10_4F8D_BC36_2E19E7E0F37D_.wvu.FilterData" localSheetId="0" hidden="1">'F&amp;P Trade'!$B$5:$H$610</definedName>
    <definedName name="Z_691A70AC_2EDD_4B5B_99D0_B33553BE7B4F_.wvu.FilterData" localSheetId="0" hidden="1">'F&amp;P Trade'!$B$5:$H$610</definedName>
    <definedName name="Z_7A08C88F_778A_4AD7_9059_964037D20BFD_.wvu.FilterData" localSheetId="0" hidden="1">'F&amp;P Trade'!$B$5:$H$610</definedName>
    <definedName name="Z_82030916_AF50_4C56_A517_24F6B18D9BD7_.wvu.FilterData" localSheetId="0" hidden="1">'F&amp;P Trade'!$B$5:$H$610</definedName>
    <definedName name="Z_863EEF8E_0D4A_4B7F_ABA7_7F54FEBD895E_.wvu.FilterData" localSheetId="0" hidden="1">'F&amp;P Trade'!$B$5:$H$610</definedName>
    <definedName name="Z_8FC5AF0D_6781_452C_AA4A_6DE982D707F7_.wvu.FilterData" localSheetId="0" hidden="1">'F&amp;P Trade'!$B$5:$H$610</definedName>
    <definedName name="Z_947010CD_06D7_467D_9390_E0BA5A499E7C_.wvu.FilterData" localSheetId="0" hidden="1">'F&amp;P Trade'!$B$5:$H$610</definedName>
    <definedName name="Z_975B82F4_1FE8_42DD_A38B_13E7E61E98F9_.wvu.Cols" localSheetId="0" hidden="1">'F&amp;P Trade'!#REF!,'F&amp;P Trade'!#REF!</definedName>
    <definedName name="Z_975B82F4_1FE8_42DD_A38B_13E7E61E98F9_.wvu.FilterData" localSheetId="0" hidden="1">'F&amp;P Trade'!$B$5:$H$610</definedName>
    <definedName name="Z_975B82F4_1FE8_42DD_A38B_13E7E61E98F9_.wvu.PrintArea" localSheetId="0" hidden="1">'F&amp;P Trade'!$B$1:$H$610</definedName>
    <definedName name="Z_975B82F4_1FE8_42DD_A38B_13E7E61E98F9_.wvu.PrintTitles" localSheetId="0" hidden="1">'F&amp;P Trade'!$1:$5</definedName>
    <definedName name="Z_A530A4F3_E983_480F_891B_CC88CDF2936E_.wvu.FilterData" localSheetId="0" hidden="1">'F&amp;P Trade'!$B$5:$H$610</definedName>
    <definedName name="Z_A59E4631_4264_4BF2_A775_A26C42008712_.wvu.FilterData" localSheetId="0" hidden="1">'F&amp;P Trade'!$B$5:$H$610</definedName>
    <definedName name="Z_A7193941_79CA_48A8_B967_36E2AF090092_.wvu.Cols" localSheetId="0" hidden="1">'F&amp;P Trade'!#REF!,'F&amp;P Trade'!#REF!</definedName>
    <definedName name="Z_A7193941_79CA_48A8_B967_36E2AF090092_.wvu.FilterData" localSheetId="0" hidden="1">'F&amp;P Trade'!$B$5:$H$610</definedName>
    <definedName name="Z_A7193941_79CA_48A8_B967_36E2AF090092_.wvu.PrintArea" localSheetId="0" hidden="1">'F&amp;P Trade'!$B$1:$H$610</definedName>
    <definedName name="Z_A7193941_79CA_48A8_B967_36E2AF090092_.wvu.PrintTitles" localSheetId="0" hidden="1">'F&amp;P Trade'!$1:$5</definedName>
    <definedName name="Z_B0C091D1_C84E_419C_8E81_3A2A849A7C73_.wvu.FilterData" localSheetId="0" hidden="1">'F&amp;P Trade'!$B$5:$H$610</definedName>
    <definedName name="Z_B2141A79_1EE7_4E07_B69D_958B11455B1B_.wvu.Cols" localSheetId="0" hidden="1">'F&amp;P Trade'!#REF!,'F&amp;P Trade'!#REF!</definedName>
    <definedName name="Z_B2141A79_1EE7_4E07_B69D_958B11455B1B_.wvu.FilterData" localSheetId="0" hidden="1">'F&amp;P Trade'!$B$5:$H$610</definedName>
    <definedName name="Z_B2141A79_1EE7_4E07_B69D_958B11455B1B_.wvu.PrintArea" localSheetId="0" hidden="1">'F&amp;P Trade'!$B$1:$H$610</definedName>
    <definedName name="Z_B2141A79_1EE7_4E07_B69D_958B11455B1B_.wvu.PrintTitles" localSheetId="0" hidden="1">'F&amp;P Trade'!$1:$5</definedName>
    <definedName name="Z_BB1E1072_5E06_4865_B771_99FDBC8A6DEB_.wvu.FilterData" localSheetId="0" hidden="1">'F&amp;P Trade'!$B$5:$H$610</definedName>
    <definedName name="Z_C202F1F2_A498_4B7F_9200_2EB5AA79EBE9_.wvu.Cols" localSheetId="0" hidden="1">'F&amp;P Trade'!#REF!,'F&amp;P Trade'!#REF!</definedName>
    <definedName name="Z_C202F1F2_A498_4B7F_9200_2EB5AA79EBE9_.wvu.FilterData" localSheetId="0" hidden="1">'F&amp;P Trade'!$B$5:$H$610</definedName>
    <definedName name="Z_C202F1F2_A498_4B7F_9200_2EB5AA79EBE9_.wvu.PrintArea" localSheetId="0" hidden="1">'F&amp;P Trade'!$B$1:$H$610</definedName>
    <definedName name="Z_C202F1F2_A498_4B7F_9200_2EB5AA79EBE9_.wvu.PrintTitles" localSheetId="0" hidden="1">'F&amp;P Trade'!$1:$5</definedName>
    <definedName name="Z_D3256BAD_2FFA_4469_9AB5_DE9DDFEB1819_.wvu.FilterData" localSheetId="0" hidden="1">'F&amp;P Trade'!$B$5:$H$610</definedName>
    <definedName name="Z_D43DA9BF_7EF8_4ECE_8D73_16F006733370_.wvu.Cols" localSheetId="0" hidden="1">'F&amp;P Trade'!#REF!,'F&amp;P Trade'!#REF!</definedName>
    <definedName name="Z_D43DA9BF_7EF8_4ECE_8D73_16F006733370_.wvu.FilterData" localSheetId="0" hidden="1">'F&amp;P Trade'!$B$5:$H$610</definedName>
    <definedName name="Z_D43DA9BF_7EF8_4ECE_8D73_16F006733370_.wvu.PrintArea" localSheetId="0" hidden="1">'F&amp;P Trade'!$B$1:$H$610</definedName>
    <definedName name="Z_D43DA9BF_7EF8_4ECE_8D73_16F006733370_.wvu.PrintTitles" localSheetId="0" hidden="1">'F&amp;P Trade'!$1:$5</definedName>
    <definedName name="Z_D54F6038_BA2B_4AAE_8E8C_F91C18E5FB11_.wvu.FilterData" localSheetId="0" hidden="1">'F&amp;P Trade'!$B$5:$H$610</definedName>
    <definedName name="Z_D68C113A_F18B_4262_95FD_499234D87FC9_.wvu.FilterData" localSheetId="0" hidden="1">'F&amp;P Trade'!$B$5:$H$610</definedName>
    <definedName name="Z_D9D70201_A077_4C6F_8C8E_E12FC200667F_.wvu.FilterData" localSheetId="0" hidden="1">'F&amp;P Trade'!$B$5:$H$610</definedName>
    <definedName name="Z_DC2C4186_2A22_48E4_8854_DB983935008B_.wvu.FilterData" localSheetId="0" hidden="1">'F&amp;P Trade'!$B$5:$H$610</definedName>
    <definedName name="Z_F56E3BA3_1FCC_438E_8207_44F03C7E19FE_.wvu.FilterData" localSheetId="0" hidden="1">'F&amp;P Trade'!$B$5:$H$610</definedName>
    <definedName name="zz" localSheetId="0" hidden="1">{"Detailed Expenses",#N/A,FALSE,"Detailed Expenses"}</definedName>
    <definedName name="zz" hidden="1">{"Detailed Expenses",#N/A,FALSE,"Detailed Expenses"}</definedName>
    <definedName name="zzz" localSheetId="0" hidden="1">{"Detailed Expenses",#N/A,FALSE,"Detailed Expenses"}</definedName>
    <definedName name="zzz" hidden="1">{"Detailed Expenses",#N/A,FALSE,"Detailed Expenses"}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440" uniqueCount="1642">
  <si>
    <t xml:space="preserve"> </t>
  </si>
  <si>
    <t>695 Town Center Dr Ste 180</t>
  </si>
  <si>
    <t>PROFESSIONAL TRADE PARNER PROGRAM (PTP)</t>
  </si>
  <si>
    <t>Costa Mesa, CA 92626</t>
  </si>
  <si>
    <r>
      <rPr>
        <b/>
        <sz val="9"/>
        <color rgb="FF00B0F0"/>
        <rFont val="Arial"/>
        <family val="2"/>
      </rPr>
      <t xml:space="preserve"> RETAIL </t>
    </r>
    <r>
      <rPr>
        <b/>
        <sz val="9"/>
        <rFont val="Arial"/>
        <family val="2"/>
      </rPr>
      <t>UPDATES</t>
    </r>
  </si>
  <si>
    <t>UPC</t>
  </si>
  <si>
    <t>MODEL</t>
  </si>
  <si>
    <t>SKU</t>
  </si>
  <si>
    <t>DESCRIPTION</t>
  </si>
  <si>
    <t>DEALER</t>
  </si>
  <si>
    <t>______________________RANGES ______________________</t>
  </si>
  <si>
    <t>– PROFESSIONAL –</t>
  </si>
  <si>
    <t>RDV3-304-L</t>
  </si>
  <si>
    <t>81901</t>
  </si>
  <si>
    <t>30" Professional Dual Fuel Range, 4 Burner, Self-cleaning, LPG</t>
  </si>
  <si>
    <t>RDV3-304-N</t>
  </si>
  <si>
    <t>81900</t>
  </si>
  <si>
    <t>30" Professional Dual Fuel Range, 4 Burner, Self-cleaning, Natural Gas</t>
  </si>
  <si>
    <t>RGV2-305L N</t>
  </si>
  <si>
    <t>71359</t>
  </si>
  <si>
    <t>30" Professional Gas Range, 5 Burners, LP Gas *Discontinued - while supplies last*</t>
  </si>
  <si>
    <t>RGV3-304-L</t>
  </si>
  <si>
    <t>82005</t>
  </si>
  <si>
    <t>30" Professional Gas Range: 4 Burners LP Gas</t>
  </si>
  <si>
    <t>RGV3-304-N</t>
  </si>
  <si>
    <t>82004</t>
  </si>
  <si>
    <t>30" Professional Gas Range: 4 Burners Natural Gas</t>
  </si>
  <si>
    <t>RGV3-305-L</t>
  </si>
  <si>
    <t>82007</t>
  </si>
  <si>
    <t>30" Professional Gas Range: 5 Burners LP Gas</t>
  </si>
  <si>
    <t>RGV3-305-N</t>
  </si>
  <si>
    <t>82006</t>
  </si>
  <si>
    <t>30" Professional Gas Range: 5 Burners Natural Gas</t>
  </si>
  <si>
    <t>RIV3-304</t>
  </si>
  <si>
    <t>81893</t>
  </si>
  <si>
    <t xml:space="preserve">30" Professional Induction Range, 4 Zone with SmartZone, Self-cleaning, </t>
  </si>
  <si>
    <t>RDV3-366-L</t>
  </si>
  <si>
    <t>81899</t>
  </si>
  <si>
    <t>36" Professional Dual Fuel Range, 6 Burner, Self-cleaning, LPG</t>
  </si>
  <si>
    <t>RDV3-366-N</t>
  </si>
  <si>
    <t>81898</t>
  </si>
  <si>
    <t>36" Professional Dual Fuel Range, 6 Burner, Self-cleaning, Natural Gas</t>
  </si>
  <si>
    <t>RGV2-364GDL N</t>
  </si>
  <si>
    <t>71353</t>
  </si>
  <si>
    <t>36" Professional Gas Range, 4 Burners with Griddle, LPG *Discontinued - while supplies last*</t>
  </si>
  <si>
    <t>RGV3-366-L</t>
  </si>
  <si>
    <t>82003</t>
  </si>
  <si>
    <t>36" Professional Gas Range: 6 Burners LP Gas</t>
  </si>
  <si>
    <t>RGV3-366-N</t>
  </si>
  <si>
    <t>82002</t>
  </si>
  <si>
    <t>36" Professional Gas Range: 6 Burners Natural Gas</t>
  </si>
  <si>
    <t>RIV3-365</t>
  </si>
  <si>
    <t>81892</t>
  </si>
  <si>
    <t>36" Professional Induction Range, 5 Zone with SmartZone, Self-cleaning</t>
  </si>
  <si>
    <t>RDV3-485GD-L</t>
  </si>
  <si>
    <t>81895</t>
  </si>
  <si>
    <t>48" Professional Dual Fuel Range, 5 Burner with Griddle, Self-cleaning, LPG</t>
  </si>
  <si>
    <t>RDV3-485GD-N</t>
  </si>
  <si>
    <t>81894</t>
  </si>
  <si>
    <t>48" Professional Dual Fuel Range, 5 Burner with Griddle, Self-cleaning, Natural Gas</t>
  </si>
  <si>
    <t>RDV2-486GDN N</t>
  </si>
  <si>
    <t>71362</t>
  </si>
  <si>
    <t xml:space="preserve">48" Professional Dual Fuel Range, 6 Burners with Griddle, Self-cleaning, Natural Gas </t>
  </si>
  <si>
    <t>RDV3-486GD-N</t>
  </si>
  <si>
    <t>RDV3-486GD-L</t>
  </si>
  <si>
    <t>82386</t>
  </si>
  <si>
    <t xml:space="preserve">48" Professional Dual Fuel Range, 6 Burners with Griddle, Self-cleaning, LPG </t>
  </si>
  <si>
    <t>RDV3-488-L</t>
  </si>
  <si>
    <t>81897</t>
  </si>
  <si>
    <t>48" Professional Dual Fuel Range, 8 Burner, Self-cleaning, LPG</t>
  </si>
  <si>
    <t>RDV3-488-N</t>
  </si>
  <si>
    <t>81896</t>
  </si>
  <si>
    <t>48" Professional Dual Fuel Range, 8 Burner, Self-cleaning, Natural Gas</t>
  </si>
  <si>
    <t>RGV2-486GDL N</t>
  </si>
  <si>
    <t>71347</t>
  </si>
  <si>
    <t>48" Professional Gas Range, 6 Burners with Griddle, LPG</t>
  </si>
  <si>
    <t>RGV2-486GDN N</t>
  </si>
  <si>
    <t>71346</t>
  </si>
  <si>
    <t>48" Professional Gas Range, 6 Burners with Griddle, Natural Gas</t>
  </si>
  <si>
    <t>RGV3-485GD-L</t>
  </si>
  <si>
    <t>81997</t>
  </si>
  <si>
    <t>48" Professional Gas Range: 5 Burners with Griddle LP Gas</t>
  </si>
  <si>
    <t>RGV3-485GD-N</t>
  </si>
  <si>
    <t>81996</t>
  </si>
  <si>
    <t>48" Professional Gas Range: 5 Burners with Griddle Natural Gas</t>
  </si>
  <si>
    <t>RGV3-486GD-N</t>
  </si>
  <si>
    <t>82383</t>
  </si>
  <si>
    <t>RGV3-486GD-L</t>
  </si>
  <si>
    <t>82384</t>
  </si>
  <si>
    <t>RGV3-488L</t>
  </si>
  <si>
    <t>81995</t>
  </si>
  <si>
    <t>48" Professional Gas Range: 8 Burners LP Gas</t>
  </si>
  <si>
    <t>RGV3-488N</t>
  </si>
  <si>
    <t>81994</t>
  </si>
  <si>
    <t>48" Professional Gas Range: 8 Burners Natural Gas</t>
  </si>
  <si>
    <t>RHV3-484-L</t>
  </si>
  <si>
    <t>81891</t>
  </si>
  <si>
    <t>48" Professional Hybrid Range, 4 Zone Induction with SmartZone &amp; 4 Burner Gas, Self-cleaning, LPG</t>
  </si>
  <si>
    <t>RHV3-484-N</t>
  </si>
  <si>
    <t>81890</t>
  </si>
  <si>
    <t>48" Professional Hybrid Range, 4 Zone Induction with SmartZone &amp; 4 Burner Gas, Self-cleaning, Natural Gas</t>
  </si>
  <si>
    <t/>
  </si>
  <si>
    <t xml:space="preserve"> – PROFESSIONAL RANGE BACKGUARDS –</t>
  </si>
  <si>
    <t>BGRV2-1230</t>
  </si>
  <si>
    <t>71285</t>
  </si>
  <si>
    <t xml:space="preserve">For 30" Professional Ranges - 30x12" Low  </t>
  </si>
  <si>
    <t>BGRV2-3030</t>
  </si>
  <si>
    <t>71286</t>
  </si>
  <si>
    <t>For 30" Professional Ranges - 30x30" High</t>
  </si>
  <si>
    <t>BGRV2-3030H</t>
  </si>
  <si>
    <t>71271</t>
  </si>
  <si>
    <t>For 30" Professional Ranges - 30x30" High, Combustible Wall - Dual Fuel &amp; Gas (RDV2/RGV2/RGV3) only</t>
  </si>
  <si>
    <t>BGRV3-3030H</t>
  </si>
  <si>
    <t>81958</t>
  </si>
  <si>
    <t>For 30" Professional Ranges - 30x30" High, Combustible Wall - Dual Fuel &amp; Induction (RDV3/RIV3/RHV3) only</t>
  </si>
  <si>
    <t>BGRV2-1236</t>
  </si>
  <si>
    <t>71287</t>
  </si>
  <si>
    <t>For 36" Professional Ranges - 36x12" Low</t>
  </si>
  <si>
    <t>BGRV2-3036</t>
  </si>
  <si>
    <t>71288</t>
  </si>
  <si>
    <t>For 36" Professional Ranges - 36x30" High</t>
  </si>
  <si>
    <t>BGRV2-3036H</t>
  </si>
  <si>
    <t>71272</t>
  </si>
  <si>
    <t>For 36" Professional Ranges - 36x30" High, Combustible Wall - Dual Fuel &amp; Gas (RDV2/RGV2/RGV3) only</t>
  </si>
  <si>
    <t>BGRV3-3036H</t>
  </si>
  <si>
    <t>81959</t>
  </si>
  <si>
    <t>For 36" Professional Ranges - 36x30" High, Combustible Wall - Dual Fuel &amp; Induction (RDV3/RIV3/RHV3) only</t>
  </si>
  <si>
    <t>BGRV2-1248</t>
  </si>
  <si>
    <t>71289</t>
  </si>
  <si>
    <t>For 48" Professional Ranges - 48x12" Low</t>
  </si>
  <si>
    <t>BGRV2-3048</t>
  </si>
  <si>
    <t>71290</t>
  </si>
  <si>
    <t>For 48" Professional Ranges - 48x30" High</t>
  </si>
  <si>
    <t>BGRV2-3048H</t>
  </si>
  <si>
    <t>71273</t>
  </si>
  <si>
    <t>For 48" Professional Ranges - 48x30" High, Combustible Wall - Dual Fuel &amp; Gas (RDV2/RGV2/RGV3) only</t>
  </si>
  <si>
    <t>BGRV3-3048H</t>
  </si>
  <si>
    <t>81960</t>
  </si>
  <si>
    <t>For 48" Professional Ranges - 48x30" High, Combustible Wall - Dual Fuel &amp; Induction (RDV3/RIV3/RHV3) only</t>
  </si>
  <si>
    <t xml:space="preserve">  – PROFESSIONAL RANGE HANDLE KITS –</t>
  </si>
  <si>
    <t>AH-R30</t>
  </si>
  <si>
    <t>71109</t>
  </si>
  <si>
    <t>Professional Square 1 pc Handle Kit 30" Range</t>
  </si>
  <si>
    <t>AH-R36</t>
  </si>
  <si>
    <t>71108</t>
  </si>
  <si>
    <t>Professional Square 1 pc Handle Kit 36" Range</t>
  </si>
  <si>
    <t>AH-R48</t>
  </si>
  <si>
    <t>71107</t>
  </si>
  <si>
    <t>Professional Square 2 pc Handle Kit 48" Range</t>
  </si>
  <si>
    <r>
      <rPr>
        <b/>
        <vertAlign val="superscript"/>
        <sz val="10"/>
        <rFont val="Arial"/>
        <family val="2"/>
      </rPr>
      <t>_</t>
    </r>
    <r>
      <rPr>
        <b/>
        <sz val="10"/>
        <rFont val="Arial"/>
        <family val="2"/>
      </rPr>
      <t xml:space="preserve">  PROFESSIONAL COOKING ACCESSORIES  </t>
    </r>
    <r>
      <rPr>
        <b/>
        <vertAlign val="superscript"/>
        <sz val="10"/>
        <rFont val="Arial"/>
        <family val="2"/>
      </rPr>
      <t>_</t>
    </r>
  </si>
  <si>
    <t>GPRG12</t>
  </si>
  <si>
    <t>71434</t>
  </si>
  <si>
    <t>Cast Iron Griddle Plate for Use with Professional Ranges and Cooktops (RHV, RGV, RDV, CPV, CDV models)</t>
  </si>
  <si>
    <t xml:space="preserve"> – CONTEMPORARY –</t>
  </si>
  <si>
    <t>OR30SDG6X1</t>
  </si>
  <si>
    <t>81716</t>
  </si>
  <si>
    <t>30" Contemporary Dual Fuel Range, 4 Burner, Self-cleaning, Stainless Steel</t>
  </si>
  <si>
    <t>OR30SDE6X1</t>
  </si>
  <si>
    <t>81721</t>
  </si>
  <si>
    <t>30" Contemporary Electric Range, 4 Element, Stainless Steel</t>
  </si>
  <si>
    <t>OR30SDG4X1</t>
  </si>
  <si>
    <t>81711</t>
  </si>
  <si>
    <t>30" Contemporary Gas Range, 4 Burner, Stainless Steel</t>
  </si>
  <si>
    <t>OR30SDI6X1</t>
  </si>
  <si>
    <t>81722</t>
  </si>
  <si>
    <t>30" Contemporary Induction Range, 4 Zone, Self-cleaning, Stainless Steel</t>
  </si>
  <si>
    <t>OR36SDG6X1</t>
  </si>
  <si>
    <t>81705</t>
  </si>
  <si>
    <t>36" Contemporary Dual Fuel Range, 5 Burner, Stainless Steel</t>
  </si>
  <si>
    <t>OR36SDG4X1</t>
  </si>
  <si>
    <t>81700</t>
  </si>
  <si>
    <t>36" Contemporary Gas Range, 5 Burner, Stainless Steel</t>
  </si>
  <si>
    <t>OR36SDI6X1</t>
  </si>
  <si>
    <t>81710</t>
  </si>
  <si>
    <t>36" Contemporary Induction Range, 5 Zone, Self-cleaning, Stainless Steel</t>
  </si>
  <si>
    <t xml:space="preserve"> – CLASSIC –</t>
  </si>
  <si>
    <t>OR30SCG6B1</t>
  </si>
  <si>
    <t>81718</t>
  </si>
  <si>
    <t xml:space="preserve">30" Classic Dual Fuel Range, 4 Burner, Self-cleaning, Black </t>
  </si>
  <si>
    <t>OR30SCG6R1</t>
  </si>
  <si>
    <t>81720</t>
  </si>
  <si>
    <t>30" Classic Dual Fuel Range, 4 Burner, Self-cleaning, Red</t>
  </si>
  <si>
    <t>OR30SCG6X1</t>
  </si>
  <si>
    <t>81717</t>
  </si>
  <si>
    <t>30" Classic Dual Fuel Range, 4 Burner, Self-cleaning, Stainless Steel</t>
  </si>
  <si>
    <t>OR30SCG6W1</t>
  </si>
  <si>
    <t>81719</t>
  </si>
  <si>
    <t>30" Classic Dual Fuel Range, 4 Burner, Self-cleaning, White</t>
  </si>
  <si>
    <t>OR30SCG4B1</t>
  </si>
  <si>
    <t>81713</t>
  </si>
  <si>
    <t>30" Classic Gas Range, 4 Burner, Black</t>
  </si>
  <si>
    <t>OR30SCG4R1</t>
  </si>
  <si>
    <t>81315</t>
  </si>
  <si>
    <t>30" Classic Gas Range, 4 Burner, Red</t>
  </si>
  <si>
    <t>OR30SCG4X1</t>
  </si>
  <si>
    <t>81712</t>
  </si>
  <si>
    <t>30" Classic Gas Range, 4 Burner, Stainless Steel</t>
  </si>
  <si>
    <t>OR30SCG4W1</t>
  </si>
  <si>
    <t>81714</t>
  </si>
  <si>
    <t>30" Classic Gas Range, 4 Burner, White</t>
  </si>
  <si>
    <t>OR30SCI6B1</t>
  </si>
  <si>
    <t>81962</t>
  </si>
  <si>
    <t>30" Classic Induction Range, 4 Zone, Self-cleaning, Black</t>
  </si>
  <si>
    <t>OR30SCI6R1</t>
  </si>
  <si>
    <t>81964</t>
  </si>
  <si>
    <t>30" Classic Induction Range, 4 Zone, Self-cleaning, Red</t>
  </si>
  <si>
    <t>OR30SCI6X1</t>
  </si>
  <si>
    <t>81961</t>
  </si>
  <si>
    <t>30" Classic Induction Range, 4 Zone, Self-cleaning, Stainless Steel</t>
  </si>
  <si>
    <t>OR30SCI6W1</t>
  </si>
  <si>
    <t>81963</t>
  </si>
  <si>
    <t>30" Classic Induction Range, 4 Zone, Self-cleaning, White</t>
  </si>
  <si>
    <t>OR36SCG6B1</t>
  </si>
  <si>
    <t>81707</t>
  </si>
  <si>
    <t>36" Classic Dual Fuel Range, 5 Burner, Self-cleaning, Black</t>
  </si>
  <si>
    <t>OR36SCG6R1</t>
  </si>
  <si>
    <t>81309</t>
  </si>
  <si>
    <t>36" Classic Dual Fuel Range, 5 Burner, Self-cleaning, Red</t>
  </si>
  <si>
    <t>OR36SCG6W1</t>
  </si>
  <si>
    <t>81708</t>
  </si>
  <si>
    <t>36" Classic Dual Fuel Range, 5 Burner, Self-cleaning, White</t>
  </si>
  <si>
    <t>OR36SCG6X1</t>
  </si>
  <si>
    <t>81706</t>
  </si>
  <si>
    <t>36" Classic Dual Fuel Range, 5 Burner, Stainless Steel</t>
  </si>
  <si>
    <t>OR36SCG4R1</t>
  </si>
  <si>
    <t>81704</t>
  </si>
  <si>
    <t>36" Classic Gas Range, 4 Burner, Red</t>
  </si>
  <si>
    <t>OR36SCG4B1</t>
  </si>
  <si>
    <t>81702</t>
  </si>
  <si>
    <t>36" Classic Gas Range, 5 Burner, Black</t>
  </si>
  <si>
    <t>OR36SCG4X1</t>
  </si>
  <si>
    <t>81701</t>
  </si>
  <si>
    <t>36" Classic Gas Range, 5 Burner, Stainless Steel</t>
  </si>
  <si>
    <t>OR36SCG4W1</t>
  </si>
  <si>
    <t>81303</t>
  </si>
  <si>
    <t>36" Classic Gas Range, 5 Burner, White</t>
  </si>
  <si>
    <t>OR36SCI6B1</t>
  </si>
  <si>
    <t>81966</t>
  </si>
  <si>
    <t>36" Classic Induction Range, 5 Zone with SmartZone, Self-cleaning, Black</t>
  </si>
  <si>
    <t>OR36SCI6R1</t>
  </si>
  <si>
    <t>81968</t>
  </si>
  <si>
    <t>36" Classic Induction Range, 5 Zone with SmartZone, Self-cleaning, Red</t>
  </si>
  <si>
    <t>OR36SCI6X1</t>
  </si>
  <si>
    <t>81965</t>
  </si>
  <si>
    <t>36" Classic Induction Range, 5 Zone with SmartZone, Self-cleaning, Stainless Steel</t>
  </si>
  <si>
    <t>OR36SCI6W1</t>
  </si>
  <si>
    <t>81967</t>
  </si>
  <si>
    <t>36" Classic Induction Range, 5 Zone with SmartZone, Self-cleaning, White</t>
  </si>
  <si>
    <r>
      <rPr>
        <b/>
        <vertAlign val="superscript"/>
        <sz val="10"/>
        <rFont val="Arial"/>
        <family val="2"/>
      </rPr>
      <t>_</t>
    </r>
    <r>
      <rPr>
        <b/>
        <sz val="10"/>
        <rFont val="Arial"/>
        <family val="2"/>
      </rPr>
      <t xml:space="preserve">  COOKING ACCESSORIES  </t>
    </r>
    <r>
      <rPr>
        <b/>
        <vertAlign val="superscript"/>
        <sz val="10"/>
        <rFont val="Arial"/>
        <family val="2"/>
      </rPr>
      <t>_</t>
    </r>
  </si>
  <si>
    <t>GPFNS</t>
  </si>
  <si>
    <t>82232</t>
  </si>
  <si>
    <t>Non-Stick Flat Griddle Plate &amp; Roast Dish for Use with SmartZone Induction Ranges, Cooktops, and Conteporary Gas Cooking</t>
  </si>
  <si>
    <t>GPRNS</t>
  </si>
  <si>
    <t>82233</t>
  </si>
  <si>
    <t>Non-Stick Ridged Griddle Plate &amp; Raost Dish for Use with SmartZone Induction Ranges, Cooktops, and Conteporary Gas Cooking</t>
  </si>
  <si>
    <t xml:space="preserve"> – CLASSIC &amp; CONTEMPORARY RANGE TRIM KITS &amp; KICKPLATES –</t>
  </si>
  <si>
    <t>KICKOR30X1</t>
  </si>
  <si>
    <t>81813</t>
  </si>
  <si>
    <t>30" Kickplate for Classic &amp; Contemporary Ranges, Stainless Steel</t>
  </si>
  <si>
    <t>KICKOR30B1</t>
  </si>
  <si>
    <t>81763</t>
  </si>
  <si>
    <t>30" Kickplate for Classic Ranges, Black</t>
  </si>
  <si>
    <t>KICKOR30R1</t>
  </si>
  <si>
    <t>81764</t>
  </si>
  <si>
    <t>30" Kickplate for Classic Ranges, Red</t>
  </si>
  <si>
    <t>KICKOR30W1</t>
  </si>
  <si>
    <t>81765</t>
  </si>
  <si>
    <t>30" Kickplate for Classic Ranges, White</t>
  </si>
  <si>
    <t>KICKOR36X1</t>
  </si>
  <si>
    <t>81812</t>
  </si>
  <si>
    <t>36" Kickplate for Classic &amp; Contemporary Ranges, Stainless Steel</t>
  </si>
  <si>
    <t>KICKOR36B1</t>
  </si>
  <si>
    <t>81760</t>
  </si>
  <si>
    <t>36" Kickplate for Classic Ranges, Black</t>
  </si>
  <si>
    <t>KICKOR36R1</t>
  </si>
  <si>
    <t>81761</t>
  </si>
  <si>
    <t>36" Kickplate for Classic Ranges, Red</t>
  </si>
  <si>
    <t>KICKOR36W1</t>
  </si>
  <si>
    <t>81762</t>
  </si>
  <si>
    <t>36" Kickplate for Classic Ranges, White</t>
  </si>
  <si>
    <t>TKOR306X1</t>
  </si>
  <si>
    <t>81809</t>
  </si>
  <si>
    <t>Stainless Classic &amp; Contemporary 30" Tall 3" Trim - Dual Fuel, Induction &amp; Ceramic Models Only</t>
  </si>
  <si>
    <t>TKOR304X1</t>
  </si>
  <si>
    <t>81810</t>
  </si>
  <si>
    <t xml:space="preserve">Stainless Classic &amp; Contemporary 30" Tall 3" Trim - Gas Models Only </t>
  </si>
  <si>
    <t>TKOR366X1</t>
  </si>
  <si>
    <t>81807</t>
  </si>
  <si>
    <t>Stainless Classic &amp; Contemporary 36" Tall 3" Trim - Dual Fuel, Induction &amp; Ceramic Models Only</t>
  </si>
  <si>
    <t>TKOR364X1</t>
  </si>
  <si>
    <t>81808</t>
  </si>
  <si>
    <t xml:space="preserve">Stainless Classic &amp; Contemporary 36" Tall 3" Trim - Gas Models Only </t>
  </si>
  <si>
    <r>
      <rPr>
        <b/>
        <vertAlign val="superscript"/>
        <sz val="10"/>
        <color theme="0"/>
        <rFont val="Arial"/>
        <family val="2"/>
      </rPr>
      <t xml:space="preserve">_____  </t>
    </r>
    <r>
      <rPr>
        <b/>
        <sz val="10"/>
        <color theme="0"/>
        <rFont val="Arial"/>
        <family val="2"/>
      </rPr>
      <t xml:space="preserve">BUILT-IN OVENS, WARMING DRAWERS &amp; COMPANIONS  </t>
    </r>
    <r>
      <rPr>
        <b/>
        <vertAlign val="superscript"/>
        <sz val="10"/>
        <color theme="0"/>
        <rFont val="Arial"/>
        <family val="2"/>
      </rPr>
      <t>_____</t>
    </r>
  </si>
  <si>
    <t xml:space="preserve"> – PROFESSIONAL –</t>
  </si>
  <si>
    <t>EB30PSX1</t>
  </si>
  <si>
    <t>81928</t>
  </si>
  <si>
    <t>30" Professional Coffee Maker</t>
  </si>
  <si>
    <t>OB30DPPTX1</t>
  </si>
  <si>
    <t>81920</t>
  </si>
  <si>
    <t>30” Professional Double Oven: Touch Display</t>
  </si>
  <si>
    <t>OB30SPPTX1</t>
  </si>
  <si>
    <t>81921</t>
  </si>
  <si>
    <t xml:space="preserve">30” Professional Single Oven: Touch Display </t>
  </si>
  <si>
    <t>OM30NPX1</t>
  </si>
  <si>
    <t>81929</t>
  </si>
  <si>
    <t>30" Professional Convection Speed Oven</t>
  </si>
  <si>
    <t>OS30NPX1</t>
  </si>
  <si>
    <t>81930</t>
  </si>
  <si>
    <t>30" Professional Convection Steam Oven</t>
  </si>
  <si>
    <t>WODV2-30 N</t>
  </si>
  <si>
    <t>81831</t>
  </si>
  <si>
    <t xml:space="preserve">30" Professional Double Oven, Dial, Self-cleaning </t>
  </si>
  <si>
    <t>WOSV2-30 N</t>
  </si>
  <si>
    <t>81832</t>
  </si>
  <si>
    <t xml:space="preserve">30" Professional Single Oven, Dial, Self-cleaning  </t>
  </si>
  <si>
    <t xml:space="preserve"> – PROFESSIONAL DRAWERS –</t>
  </si>
  <si>
    <t>WB30SPEX1</t>
  </si>
  <si>
    <t>82115</t>
  </si>
  <si>
    <t>30" Warming Drawer Professional, Soft Close</t>
  </si>
  <si>
    <t xml:space="preserve"> – CONTEMPORARY &amp; TRANSITIONAL –</t>
  </si>
  <si>
    <t>OB24SCD11PB1</t>
  </si>
  <si>
    <t>82150</t>
  </si>
  <si>
    <t>24" Contemporary Oven, Black, 11 Function, Self-cleaning (SS SKU#81759)</t>
  </si>
  <si>
    <t>OB24SCD9PB1</t>
  </si>
  <si>
    <t>82151</t>
  </si>
  <si>
    <t>24" Contemporary Oven, Black, 9 Function, Self-cleaning (SS SKU#81885)</t>
  </si>
  <si>
    <t>OB24SDPTDB1</t>
  </si>
  <si>
    <t>81919</t>
  </si>
  <si>
    <t xml:space="preserve">24" Contemporary Oven, Black, Touch Display with Dial, Self-cleaning </t>
  </si>
  <si>
    <t>OB24SDPTB1</t>
  </si>
  <si>
    <t>81915</t>
  </si>
  <si>
    <t xml:space="preserve">24" Contemporary Oven, Black, Touch Display, Self-cleaning </t>
  </si>
  <si>
    <t>OB24SCDEX1</t>
  </si>
  <si>
    <t>81206</t>
  </si>
  <si>
    <t>24" Contemporary Oven, Stainless Steel Trim, 11 Function</t>
  </si>
  <si>
    <t>OB24SCDEPX1</t>
  </si>
  <si>
    <t>81205</t>
  </si>
  <si>
    <t>24" Contemporary Oven, Stainless Steel Trim, 11 Function, Self-cleaning</t>
  </si>
  <si>
    <t>OB24SCD5PX1</t>
  </si>
  <si>
    <t>81889</t>
  </si>
  <si>
    <t>24" Contemporary Oven, Stainless Steel Trim, 5 Function, Self-cleaning</t>
  </si>
  <si>
    <t>OB24SCD7PX1</t>
  </si>
  <si>
    <t>81887</t>
  </si>
  <si>
    <t>24" Contemporary Oven, Stainless Steel Trim, 7 Function, Self-cleaning</t>
  </si>
  <si>
    <t>OB24SCD9PX1</t>
  </si>
  <si>
    <t>81886</t>
  </si>
  <si>
    <t>24" Contemporary Oven, Stainless Steel Trim, 9 Function, Self-cleaning</t>
  </si>
  <si>
    <t>OB24SDPTDX1</t>
  </si>
  <si>
    <t>81778</t>
  </si>
  <si>
    <t xml:space="preserve">24" Contemporary Oven, Stainless Steel Trim, Touch Display with Dial, Self-cleaning </t>
  </si>
  <si>
    <t>OB24SDPTX1</t>
  </si>
  <si>
    <t>81777</t>
  </si>
  <si>
    <t xml:space="preserve">24" Contemporary Oven, Stainless Steel Trim, Touch Display, Self-cleaning </t>
  </si>
  <si>
    <t>OB30DDEPX3 N</t>
  </si>
  <si>
    <t>81828</t>
  </si>
  <si>
    <t xml:space="preserve">30" Contemporary Double Oven, Stainless Steel Trim, 11 Function, Self-cleaning </t>
  </si>
  <si>
    <t>OB30DDPTDX1</t>
  </si>
  <si>
    <t>81859</t>
  </si>
  <si>
    <t xml:space="preserve">30" Contemporary Double Oven, Stainless Steel Trim, Touch Display with Dial, Self-cleaning </t>
  </si>
  <si>
    <t>OB30SDEPX3 N</t>
  </si>
  <si>
    <t>81827</t>
  </si>
  <si>
    <t>30" Contemporary Oven, Stainless Steel Trim, 11 Function, Self-cleaning</t>
  </si>
  <si>
    <t>OB30SCEPX3 N</t>
  </si>
  <si>
    <t>81826</t>
  </si>
  <si>
    <t>30" Contemporary Oven, Stainless Steel Trim, 9 Function, Self-cleaning</t>
  </si>
  <si>
    <t>OB30SDPTDB1</t>
  </si>
  <si>
    <t>81862</t>
  </si>
  <si>
    <t>30” Contemporary Oven, Black, Touch Display with Dial, Self-cleaning</t>
  </si>
  <si>
    <t>OB30SDPTB1</t>
  </si>
  <si>
    <t>81910</t>
  </si>
  <si>
    <t>30” Contemporary Oven, Black, Touch Display, Self-cleaning</t>
  </si>
  <si>
    <t>OB30SDPTDX1</t>
  </si>
  <si>
    <t>81860</t>
  </si>
  <si>
    <t>30” Contemporary Oven, Stainless Steel Trim, Touch Display with Dial, Self-cleaning</t>
  </si>
  <si>
    <t>OB30SDPTX1</t>
  </si>
  <si>
    <t>82262</t>
  </si>
  <si>
    <t>30” Contemporary Oven, Stainless Steel Trim, Touch Display, Self-cleaning</t>
  </si>
  <si>
    <t xml:space="preserve"> – CONTEMPORARY COMPANION STEAM, COFFEE &amp; WARMER DRAWERS –</t>
  </si>
  <si>
    <t>EB24DSXBB1</t>
  </si>
  <si>
    <t>81925</t>
  </si>
  <si>
    <t>24" Contemporary Coffee Maker, Black</t>
  </si>
  <si>
    <t>EB24DSXB1</t>
  </si>
  <si>
    <t>81204</t>
  </si>
  <si>
    <t>24" Contemporary Coffee Maker, Stainless Steel Trim</t>
  </si>
  <si>
    <t>OS24NDBB1</t>
  </si>
  <si>
    <t>81927</t>
  </si>
  <si>
    <t xml:space="preserve">24" Contemporary Combination Steam Oven, Black </t>
  </si>
  <si>
    <t>OS24NDB1</t>
  </si>
  <si>
    <t>81230</t>
  </si>
  <si>
    <t>24" Contemporary Combination Steam Oven, Stainless Steel Trim</t>
  </si>
  <si>
    <t>OM24NDBB1</t>
  </si>
  <si>
    <t>81926</t>
  </si>
  <si>
    <t>24" Contemporary Convection Speed Oven, Black</t>
  </si>
  <si>
    <t>OM24NDB1</t>
  </si>
  <si>
    <t>81231</t>
  </si>
  <si>
    <t>24" Contemporary Convection Speed Oven, Stainless Steel Trim</t>
  </si>
  <si>
    <t>OS24SDTB1</t>
  </si>
  <si>
    <t>82253</t>
  </si>
  <si>
    <t>24" Contemporary Single Built-in Oven with Steam, 24" Tall: Black - Touch Display</t>
  </si>
  <si>
    <t>OS24SDTDB1</t>
  </si>
  <si>
    <t>82254</t>
  </si>
  <si>
    <t>24" Contemporary Single Built-in Oven with Steam, 24" Tall: Black - Touch Display with Dial</t>
  </si>
  <si>
    <t>OS24SDTX1</t>
  </si>
  <si>
    <t>82251</t>
  </si>
  <si>
    <t>24" Contemporary Single Built-in Oven with Steam, 24" Tall: Stainless Steel Trim - Touch Display</t>
  </si>
  <si>
    <t>OS24SDTDX1</t>
  </si>
  <si>
    <t>82252</t>
  </si>
  <si>
    <t xml:space="preserve">24" Contemporary Single Built-in Oven with Steam, 24" Tall: Stainless Steel Trim - Touch Display with Dial </t>
  </si>
  <si>
    <t>VB24SDEX1</t>
  </si>
  <si>
    <t>82118</t>
  </si>
  <si>
    <t xml:space="preserve">24" Vacuum Drawer  Stainless Steel - Push to Open </t>
  </si>
  <si>
    <t>VB24SDEB1</t>
  </si>
  <si>
    <t>82119</t>
  </si>
  <si>
    <t xml:space="preserve">24" Vacuum Drawer Black Glass - Push to Open </t>
  </si>
  <si>
    <t>WB24SDEB2</t>
  </si>
  <si>
    <t>82141</t>
  </si>
  <si>
    <t xml:space="preserve">24" Warming Drawer Black Glass - Push to Open </t>
  </si>
  <si>
    <t>WB24SDEX2</t>
  </si>
  <si>
    <t>82110</t>
  </si>
  <si>
    <t xml:space="preserve">24" Warming Drawer Stainless Steel - Push to Open </t>
  </si>
  <si>
    <t>VB30SDEB1</t>
  </si>
  <si>
    <t>82121</t>
  </si>
  <si>
    <t xml:space="preserve">30" Vacuum Drawer Black Glass - Push to Open </t>
  </si>
  <si>
    <t>VB30SPEX1</t>
  </si>
  <si>
    <t>82122</t>
  </si>
  <si>
    <t xml:space="preserve">30" Vacuum Drawer Professional, Soft Close </t>
  </si>
  <si>
    <t>VB30SDEX1</t>
  </si>
  <si>
    <t>82120</t>
  </si>
  <si>
    <t xml:space="preserve">30" Vacuum Drawer Stainless Steel - Push to Open </t>
  </si>
  <si>
    <t>WB30SDEB1</t>
  </si>
  <si>
    <t>82113</t>
  </si>
  <si>
    <t xml:space="preserve">30" Warming Drawer Black Glass - Push to Open </t>
  </si>
  <si>
    <t>WB30SDEI1</t>
  </si>
  <si>
    <t>82114</t>
  </si>
  <si>
    <t xml:space="preserve">30" Warming Drawer Integrated, Soft Close </t>
  </si>
  <si>
    <t>WB30SDEX1</t>
  </si>
  <si>
    <t>82112</t>
  </si>
  <si>
    <t xml:space="preserve">30" Warming Drawer Stainless Steel - Push to Open </t>
  </si>
  <si>
    <t xml:space="preserve"> – BUILT-IN COMPANION TRIM KITS  –</t>
  </si>
  <si>
    <t>TK30NDB1</t>
  </si>
  <si>
    <t>82294</t>
  </si>
  <si>
    <t>30" Contemporary Trim Kit, Stainless Steel Trim for EB24DSXB1,  OS24NDB1 &amp; OM24NDB1</t>
  </si>
  <si>
    <t>TK30NDBB1</t>
  </si>
  <si>
    <t>81939</t>
  </si>
  <si>
    <t>30" Contemporary Trim Kit, Black for EB24DSXBB1,  OS24NDBB1 &amp; OM24NDBB1</t>
  </si>
  <si>
    <t>TK480NDB1</t>
  </si>
  <si>
    <t>81662</t>
  </si>
  <si>
    <t>Companion Trim Kit for Linear Installation of multiple products only - 24" Built-In Ovens, Coffee Maker &amp; Warming Drawer</t>
  </si>
  <si>
    <t xml:space="preserve">  – BUILT-IN COOKING HANDLE KITS –</t>
  </si>
  <si>
    <t>AHP3-OBWD76SX</t>
  </si>
  <si>
    <t>82139</t>
  </si>
  <si>
    <t>Professional Round Flush 1 pc Handle Kit - For 30" Oven &amp; Warming Drawer</t>
  </si>
  <si>
    <t>AHV2-WOWD</t>
  </si>
  <si>
    <t>71267</t>
  </si>
  <si>
    <t>Professional Square 1 pc Handle Kit 30" Single Wall Oven or 30" Warming Drawer</t>
  </si>
  <si>
    <t>AHS-OBDD-60S</t>
  </si>
  <si>
    <t>81671</t>
  </si>
  <si>
    <t>Contemporary Round 1 pc Handle Kit - For 24" Ovens, Convection Speed, Combination Steam &amp; 24" Warming Drawers or DishDrawer</t>
  </si>
  <si>
    <t>AHS-OBOD-76S</t>
  </si>
  <si>
    <t>81672</t>
  </si>
  <si>
    <t>Contemporary Round 1 pc Handle Kit - For 30" Ovens &amp; 30" Warming Drawers</t>
  </si>
  <si>
    <t>AHD5-OBDD-60SB</t>
  </si>
  <si>
    <t>82102</t>
  </si>
  <si>
    <t>Contemporary Fine Black 1 pc Handle Kit - For 24" Ovens, Convection Speed, Combination Steam &amp; 24" Warming Drawers or DishDrawer</t>
  </si>
  <si>
    <t>AHD5-OBDD-76SB</t>
  </si>
  <si>
    <t>82103</t>
  </si>
  <si>
    <t>Contemporary Fine Black 1 pc Handle Kit - For 30" Ovens or 30" Warming Drawers</t>
  </si>
  <si>
    <t>AHD5-OBDD-60SX</t>
  </si>
  <si>
    <t>82104</t>
  </si>
  <si>
    <t>Contemporary Fine 1 pc Handle Kit - For 24" Ovens, Convection Speed, Combination Steam &amp; 24" Warming Drawers or DishDrawer</t>
  </si>
  <si>
    <t>AHD5-OBDD-76SX</t>
  </si>
  <si>
    <t>82105</t>
  </si>
  <si>
    <t>Contemporary Fine 1 pc Handle Kit - For 30" Ovens or 30" Warming Drawers</t>
  </si>
  <si>
    <t>AHD3-OBWD-76SX</t>
  </si>
  <si>
    <t>82214</t>
  </si>
  <si>
    <t>Contemporary Square 1 pc Handle Kit - For 30" Ovens &amp; 30" Warming Drawers</t>
  </si>
  <si>
    <r>
      <rPr>
        <b/>
        <vertAlign val="superscript"/>
        <sz val="10"/>
        <color theme="0"/>
        <rFont val="Arial"/>
        <family val="2"/>
      </rPr>
      <t xml:space="preserve">_________  </t>
    </r>
    <r>
      <rPr>
        <b/>
        <sz val="10"/>
        <color theme="0"/>
        <rFont val="Arial"/>
        <family val="2"/>
      </rPr>
      <t xml:space="preserve">MICROWAVES  </t>
    </r>
    <r>
      <rPr>
        <b/>
        <vertAlign val="superscript"/>
        <sz val="10"/>
        <color theme="0"/>
        <rFont val="Arial"/>
        <family val="2"/>
      </rPr>
      <t>__________</t>
    </r>
  </si>
  <si>
    <t>CMOH30SS-2 Y</t>
  </si>
  <si>
    <t>70904</t>
  </si>
  <si>
    <t xml:space="preserve">30" Over the Range Convection Microwave Contemporary </t>
  </si>
  <si>
    <t>CMOH30SS-3T</t>
  </si>
  <si>
    <t>71601</t>
  </si>
  <si>
    <t xml:space="preserve">Convection Microwave </t>
  </si>
  <si>
    <t>MOH30SS1</t>
  </si>
  <si>
    <t>71433</t>
  </si>
  <si>
    <t xml:space="preserve">30" Over the Range Microwave Contemporary </t>
  </si>
  <si>
    <t>CMO24SS-3 Y</t>
  </si>
  <si>
    <t>70997</t>
  </si>
  <si>
    <t>MO24SS-3 Y</t>
  </si>
  <si>
    <t>70996</t>
  </si>
  <si>
    <t xml:space="preserve">Traditional Microwave </t>
  </si>
  <si>
    <r>
      <rPr>
        <b/>
        <vertAlign val="superscript"/>
        <sz val="10"/>
        <rFont val="Arial"/>
        <family val="2"/>
      </rPr>
      <t xml:space="preserve">_ </t>
    </r>
    <r>
      <rPr>
        <b/>
        <sz val="10"/>
        <rFont val="Arial"/>
        <family val="2"/>
      </rPr>
      <t xml:space="preserve"> MICROWAVE ACCESSORIES</t>
    </r>
    <r>
      <rPr>
        <b/>
        <vertAlign val="superscript"/>
        <sz val="10"/>
        <rFont val="Arial"/>
        <family val="2"/>
      </rPr>
      <t xml:space="preserve">  _</t>
    </r>
  </si>
  <si>
    <t>CMOTTK-30</t>
  </si>
  <si>
    <t>70865</t>
  </si>
  <si>
    <t>30 CONV Stainless Steel Microwave Trim to match CMOS-24SS-3Y Unbranded</t>
  </si>
  <si>
    <t>MOTTK-30</t>
  </si>
  <si>
    <t>70866</t>
  </si>
  <si>
    <t>30 TRAD Stainless Steel Microwave Trim to match  MO-24SS-3Y Unbranded</t>
  </si>
  <si>
    <t>TK30CMOX1</t>
  </si>
  <si>
    <t>81229</t>
  </si>
  <si>
    <t>Trim Kit w/Fan for CMO-24SS-3YUnbranded</t>
  </si>
  <si>
    <t>TK30MOX1</t>
  </si>
  <si>
    <t>81228</t>
  </si>
  <si>
    <t>Trim Kit w/Fan for MO-24SS-3Y Unbranded</t>
  </si>
  <si>
    <r>
      <rPr>
        <b/>
        <vertAlign val="superscript"/>
        <sz val="10"/>
        <color theme="0"/>
        <rFont val="Arial"/>
        <family val="2"/>
      </rPr>
      <t xml:space="preserve">__________ </t>
    </r>
    <r>
      <rPr>
        <b/>
        <sz val="10"/>
        <color theme="0"/>
        <rFont val="Arial"/>
        <family val="2"/>
      </rPr>
      <t xml:space="preserve"> INDUCTION COOKTOPS / ELECTRIC COOKTOPS  </t>
    </r>
    <r>
      <rPr>
        <b/>
        <vertAlign val="superscript"/>
        <sz val="10"/>
        <color theme="0"/>
        <rFont val="Arial"/>
        <family val="2"/>
      </rPr>
      <t xml:space="preserve">  __________</t>
    </r>
  </si>
  <si>
    <t>CI122DTB4</t>
  </si>
  <si>
    <t>81969</t>
  </si>
  <si>
    <t>12" Contemporary Induction Cooktop with SmartZone</t>
  </si>
  <si>
    <t>CE244DTB1</t>
  </si>
  <si>
    <t>81957</t>
  </si>
  <si>
    <t xml:space="preserve">24" Contemporary Electric Cooktop </t>
  </si>
  <si>
    <t>CI244DTB4</t>
  </si>
  <si>
    <t>81970</t>
  </si>
  <si>
    <t>24" Contemporary Induction Cooktop with SmartZone</t>
  </si>
  <si>
    <t>CE304DTB1</t>
  </si>
  <si>
    <t>81956</t>
  </si>
  <si>
    <t xml:space="preserve">30" Contemporary Electric Cooktop </t>
  </si>
  <si>
    <t>CI304DTB4</t>
  </si>
  <si>
    <t>81971</t>
  </si>
  <si>
    <t>30" Contemporary Induction Cooktop</t>
  </si>
  <si>
    <t>CE365DTB1</t>
  </si>
  <si>
    <t>81955</t>
  </si>
  <si>
    <t xml:space="preserve">36" Contemporary Electric Cooktop </t>
  </si>
  <si>
    <t>CI365DTB4</t>
  </si>
  <si>
    <t>81972</t>
  </si>
  <si>
    <t>36" Contemporary Induction Cooktop with SmartZone</t>
  </si>
  <si>
    <t>CI365DTB2 N</t>
  </si>
  <si>
    <t>81366</t>
  </si>
  <si>
    <t>36" Contemporary Induction Cooktop, 5 Zones</t>
  </si>
  <si>
    <t>CID364DTB4</t>
  </si>
  <si>
    <t>82229</t>
  </si>
  <si>
    <t>36" Downdraft Induction Cooktop, Duct Out</t>
  </si>
  <si>
    <t>CI304PTX4</t>
  </si>
  <si>
    <t>81974</t>
  </si>
  <si>
    <t>30" Professional Induction Cooktop</t>
  </si>
  <si>
    <t>CI304PTX1 N</t>
  </si>
  <si>
    <t>71338</t>
  </si>
  <si>
    <t xml:space="preserve">30" Professional Induction Cooktop, 4 Zones </t>
  </si>
  <si>
    <t>CI365PTX4</t>
  </si>
  <si>
    <t>81973</t>
  </si>
  <si>
    <t>36" Professional Induction Cooktop with SmartZone</t>
  </si>
  <si>
    <r>
      <rPr>
        <b/>
        <vertAlign val="superscript"/>
        <sz val="10"/>
        <color theme="0"/>
        <rFont val="Arial"/>
        <family val="2"/>
      </rPr>
      <t xml:space="preserve">__________  </t>
    </r>
    <r>
      <rPr>
        <b/>
        <sz val="10"/>
        <color theme="0"/>
        <rFont val="Arial"/>
        <family val="2"/>
      </rPr>
      <t xml:space="preserve">GAS COOKTOPS  </t>
    </r>
    <r>
      <rPr>
        <b/>
        <vertAlign val="superscript"/>
        <sz val="10"/>
        <color theme="0"/>
        <rFont val="Arial"/>
        <family val="2"/>
      </rPr>
      <t>__________</t>
    </r>
  </si>
  <si>
    <t>CG244DLPX1 N</t>
  </si>
  <si>
    <t>81460</t>
  </si>
  <si>
    <t>24” Contemporary Gas on Steel Cooktop, LPG</t>
  </si>
  <si>
    <t>CG244DNGX1 N</t>
  </si>
  <si>
    <t>81461</t>
  </si>
  <si>
    <t>24” Contemporary Gas on Steel Cooktop, Natural Gas</t>
  </si>
  <si>
    <t>CG305DLPX1 N</t>
  </si>
  <si>
    <t>81458</t>
  </si>
  <si>
    <t>30” Contemporary Gas on Steel Cooktop, LPG</t>
  </si>
  <si>
    <t>CG305DNGX1 N</t>
  </si>
  <si>
    <t>81459</t>
  </si>
  <si>
    <t>30” Contemporary Gas on Steel Cooktop, Natural Gas</t>
  </si>
  <si>
    <t>CG365DLPRX2 N</t>
  </si>
  <si>
    <t>81378</t>
  </si>
  <si>
    <t>36” Contemporary Gas on Steel Cooktop, Flush Fit, LPG</t>
  </si>
  <si>
    <t>CG365DNGRX2 N</t>
  </si>
  <si>
    <t>81379</t>
  </si>
  <si>
    <t>36” Contemporary Gas on Steel Cooktop, Flush Fit, Natural Gas</t>
  </si>
  <si>
    <t>CG365DLPX1 N</t>
  </si>
  <si>
    <t>81456</t>
  </si>
  <si>
    <t>36” Contemporary Gas on Steel Cooktop, LPG</t>
  </si>
  <si>
    <t>CG365DNGX1 N</t>
  </si>
  <si>
    <t>81457</t>
  </si>
  <si>
    <t>36” Contemporary Gas on Steel Cooktop, Natural Gas</t>
  </si>
  <si>
    <t xml:space="preserve"> – PROFESSIONAL  – </t>
  </si>
  <si>
    <t>CDV2-304L N</t>
  </si>
  <si>
    <t>71395</t>
  </si>
  <si>
    <t>30" Professional Drop-in Cooktop, 4 Burner, LPG *Discontinued - while supplies last*</t>
  </si>
  <si>
    <t>CDV3-304-L</t>
  </si>
  <si>
    <t>82382</t>
  </si>
  <si>
    <t>30" Professional Drop-in Cooktop: 4 Burner LPG</t>
  </si>
  <si>
    <t>82023</t>
  </si>
  <si>
    <t>CDV3-304-N</t>
  </si>
  <si>
    <t>82381</t>
  </si>
  <si>
    <t>30" Professional Drop-in Cooktop: 4 Burner Natural Gas</t>
  </si>
  <si>
    <t>82022</t>
  </si>
  <si>
    <t>CDV3-304H-L</t>
  </si>
  <si>
    <t>82378</t>
  </si>
  <si>
    <t>30" Professional Drop-in Cooktop: 4 Burner with Halo LPG</t>
  </si>
  <si>
    <t>82027</t>
  </si>
  <si>
    <t>CDV3-304H-N</t>
  </si>
  <si>
    <t>30" Professional Drop-in Cooktop: 4 Burner with Halo Natural Gas</t>
  </si>
  <si>
    <t>CDV2-365HL N</t>
  </si>
  <si>
    <t>71397</t>
  </si>
  <si>
    <t>36" Professional Drop-in Cooktop, 5 Burner with Halo, LPG *Discontinued - while supplies last*</t>
  </si>
  <si>
    <t>CDV3-365-L</t>
  </si>
  <si>
    <t>82380</t>
  </si>
  <si>
    <t>36" Professional Drop-in Cooktop: 5 Burner LPG</t>
  </si>
  <si>
    <t>CDV3-365-N</t>
  </si>
  <si>
    <t>82379</t>
  </si>
  <si>
    <t>36" Professional Drop-in Cooktop: 5 Burner Natural Gas (SS SKU#82020)</t>
  </si>
  <si>
    <t>CDV3-365H-L</t>
  </si>
  <si>
    <t>82025</t>
  </si>
  <si>
    <t>36" Professional Drop-in Cooktop: 5 Burner with Halo LPG</t>
  </si>
  <si>
    <t>CDV3-365H-N</t>
  </si>
  <si>
    <t>82375</t>
  </si>
  <si>
    <t>36" Professional Drop-in Cooktop: 5 Burner with HaloNatural Gas</t>
  </si>
  <si>
    <t xml:space="preserve"> – PROFESSIONAL RANGETOPS –</t>
  </si>
  <si>
    <t>CPV3-304-N</t>
  </si>
  <si>
    <t>82018</t>
  </si>
  <si>
    <t>30" Professional Rangetop: 4 Burners Natural Gas</t>
  </si>
  <si>
    <t>CPV3-366-L</t>
  </si>
  <si>
    <t>82017</t>
  </si>
  <si>
    <t>36" Professional Rangetop: 6 Burners LPG</t>
  </si>
  <si>
    <t>CPV3-366-N</t>
  </si>
  <si>
    <t>82016</t>
  </si>
  <si>
    <t>36" Professional Rangetop: 6 Burners Natural Gas</t>
  </si>
  <si>
    <t>CPV2-485GDL N</t>
  </si>
  <si>
    <t>71379</t>
  </si>
  <si>
    <t xml:space="preserve">48" Professional Rangetop, 5 Burners with Griddle, LPG </t>
  </si>
  <si>
    <t>CPV2-486GDL N</t>
  </si>
  <si>
    <t>71381</t>
  </si>
  <si>
    <t xml:space="preserve">48" Professional Rangetop, 6 Burners with Griddle, LPG </t>
  </si>
  <si>
    <t>CPV3-486GD-N</t>
  </si>
  <si>
    <t>82387</t>
  </si>
  <si>
    <t>48" Professional Rangetop, 6 Burners with Griddle, Natural Gas</t>
  </si>
  <si>
    <t>CPV2-486GDN N</t>
  </si>
  <si>
    <t>71380</t>
  </si>
  <si>
    <t xml:space="preserve">48" Professional Rangetop, 6 Burners with Griddle, Natural Gas </t>
  </si>
  <si>
    <t>CPV3-485GD-L</t>
  </si>
  <si>
    <t>82011</t>
  </si>
  <si>
    <t>48" Professional Rangetop: 5 Burners with Griddle LPG</t>
  </si>
  <si>
    <t>CPV3-485GD-N</t>
  </si>
  <si>
    <t>82010</t>
  </si>
  <si>
    <t>48" Professional Rangetop: 5 Burners with Griddle Natural Gas</t>
  </si>
  <si>
    <t>CPV3-488-L</t>
  </si>
  <si>
    <t>82009</t>
  </si>
  <si>
    <t>48" Professional Rangetop: 8 Burners LPG</t>
  </si>
  <si>
    <t>CPV3-488-N</t>
  </si>
  <si>
    <t>82008</t>
  </si>
  <si>
    <t>48" Professional Rangetop: 8 Burners Natural Gas</t>
  </si>
  <si>
    <t xml:space="preserve"> – PROFESSIONAL RANGETOP BACKGUARDS –</t>
  </si>
  <si>
    <t>BGCV2-1230</t>
  </si>
  <si>
    <t>71291</t>
  </si>
  <si>
    <t>For 30" Professional Rangetops - 30x12" Low</t>
  </si>
  <si>
    <t>BGCV2-3030H</t>
  </si>
  <si>
    <t>71278</t>
  </si>
  <si>
    <t>For 30" Professional Rangetops - 30x30" High, Combustible Wall</t>
  </si>
  <si>
    <t>BGCV2-1236</t>
  </si>
  <si>
    <t>71293</t>
  </si>
  <si>
    <t>For 36" Professional Rangetops - 36x12" Low</t>
  </si>
  <si>
    <t>BGCV2-3036</t>
  </si>
  <si>
    <t>71294</t>
  </si>
  <si>
    <t>For 36" Professional Rangetops - 36x30" High</t>
  </si>
  <si>
    <t>BGCV2-3036H</t>
  </si>
  <si>
    <t>71279</t>
  </si>
  <si>
    <t>For 36" Professional Rangetops - 36x30" High, Combustible Wall</t>
  </si>
  <si>
    <t>BGCV2-1248</t>
  </si>
  <si>
    <t>71295</t>
  </si>
  <si>
    <t>For 48" Professional Rangetops - 48x12" Low</t>
  </si>
  <si>
    <t>BGCV2-3048</t>
  </si>
  <si>
    <t>71296</t>
  </si>
  <si>
    <t>For 48" Professional Rangetops - 48x30" High</t>
  </si>
  <si>
    <t>BGCV2-3048H</t>
  </si>
  <si>
    <t>71280</t>
  </si>
  <si>
    <t>For 48" Professional Rangetops - 48x30" High, Combustible Wall</t>
  </si>
  <si>
    <r>
      <rPr>
        <b/>
        <vertAlign val="superscript"/>
        <sz val="10"/>
        <color theme="0"/>
        <rFont val="Arial"/>
        <family val="2"/>
      </rPr>
      <t xml:space="preserve">__________ </t>
    </r>
    <r>
      <rPr>
        <b/>
        <sz val="10"/>
        <color theme="0"/>
        <rFont val="Arial"/>
        <family val="2"/>
      </rPr>
      <t xml:space="preserve">VENTILATION </t>
    </r>
    <r>
      <rPr>
        <b/>
        <vertAlign val="superscript"/>
        <sz val="10"/>
        <color theme="0"/>
        <rFont val="Arial"/>
        <family val="2"/>
      </rPr>
      <t>__________</t>
    </r>
  </si>
  <si>
    <t xml:space="preserve"> – CONTEMPORARY WALL HOODS – </t>
  </si>
  <si>
    <t>HC24DTXB2</t>
  </si>
  <si>
    <t>50082</t>
  </si>
  <si>
    <t>24" Box Chimney Range Hood, Contemporary, 600 CFM</t>
  </si>
  <si>
    <t>HC24PHTX1 N</t>
  </si>
  <si>
    <t>50132</t>
  </si>
  <si>
    <t xml:space="preserve">24" Pyramid Chimney Range Hood, Contemporary, 600 CFM </t>
  </si>
  <si>
    <t>HC30DTXB2</t>
  </si>
  <si>
    <t>50083</t>
  </si>
  <si>
    <t xml:space="preserve">30" Box Chimney Range Hood, Contemporary, 600 CFM </t>
  </si>
  <si>
    <t>HC30PHTX1 N</t>
  </si>
  <si>
    <t>50130</t>
  </si>
  <si>
    <t>30" Pyramid Chimney Range Hood, Contemporary, 600 CFM</t>
  </si>
  <si>
    <t>HC36DTXB2</t>
  </si>
  <si>
    <t>50084</t>
  </si>
  <si>
    <t xml:space="preserve">36" Box Chimney Range Hood, Contemporary, 600 CFM </t>
  </si>
  <si>
    <t>HC36PHTX1 N</t>
  </si>
  <si>
    <t>50131</t>
  </si>
  <si>
    <t xml:space="preserve">36" Pyramid Chimney Range Hood, Contemporary, 600 CFM </t>
  </si>
  <si>
    <t xml:space="preserve"> – CLASSIC WALL HOODS – </t>
  </si>
  <si>
    <t>HC24PCX1</t>
  </si>
  <si>
    <t>50175</t>
  </si>
  <si>
    <t>24" Classic Wall Hood Stainless Steel</t>
  </si>
  <si>
    <t>HC30PCB1</t>
  </si>
  <si>
    <t>50157</t>
  </si>
  <si>
    <t>30" Classic Wall Hood Black</t>
  </si>
  <si>
    <t>HC30PCR1</t>
  </si>
  <si>
    <t>50159</t>
  </si>
  <si>
    <t>30" Classic Wall Hood Red</t>
  </si>
  <si>
    <t>HC30PCX1</t>
  </si>
  <si>
    <t>50156</t>
  </si>
  <si>
    <t>30" Classic Wall Hood Stainless Steel</t>
  </si>
  <si>
    <t>HC30PCW1</t>
  </si>
  <si>
    <t>50158</t>
  </si>
  <si>
    <t>30" Classic Wall Hood White</t>
  </si>
  <si>
    <t>HC36PCB1</t>
  </si>
  <si>
    <t>50161</t>
  </si>
  <si>
    <t>36" Classic Wall Hood Black</t>
  </si>
  <si>
    <t>HC36PCR1</t>
  </si>
  <si>
    <t>50163</t>
  </si>
  <si>
    <t>36" Classic Wall Hood Red</t>
  </si>
  <si>
    <t>HC36PCX1</t>
  </si>
  <si>
    <t>50160</t>
  </si>
  <si>
    <t>36" Classic Wall Hood Stainless Steel</t>
  </si>
  <si>
    <t>HC36PCW1</t>
  </si>
  <si>
    <t>50162</t>
  </si>
  <si>
    <t>36" Classic Wall Hood White</t>
  </si>
  <si>
    <r>
      <rPr>
        <b/>
        <vertAlign val="superscript"/>
        <sz val="10"/>
        <rFont val="Arial"/>
        <family val="2"/>
      </rPr>
      <t>_</t>
    </r>
    <r>
      <rPr>
        <b/>
        <sz val="10"/>
        <rFont val="Arial"/>
        <family val="2"/>
      </rPr>
      <t xml:space="preserve">  CONTEMPORARY VENTILATION ACCESSORIES  </t>
    </r>
    <r>
      <rPr>
        <b/>
        <vertAlign val="superscript"/>
        <sz val="10"/>
        <rFont val="Arial"/>
        <family val="2"/>
      </rPr>
      <t>_</t>
    </r>
  </si>
  <si>
    <t>COVERDUCT</t>
  </si>
  <si>
    <t>791774</t>
  </si>
  <si>
    <t>Hood Extension (Cover Duct Extension 850 MM)</t>
  </si>
  <si>
    <t>XRECIRC</t>
  </si>
  <si>
    <t>50112</t>
  </si>
  <si>
    <t>Recirculation Kit Compatible with - Contemporary Wall Ventilation &amp; Pyramid Ventilation Only</t>
  </si>
  <si>
    <t xml:space="preserve"> – PROFESSIONAL WALL HOODS &amp; WALL MOUNT HOOD –</t>
  </si>
  <si>
    <t>HCB30-6 N</t>
  </si>
  <si>
    <t>50102</t>
  </si>
  <si>
    <t xml:space="preserve">30" Wall Range Hood, Professional, 600 CFM </t>
  </si>
  <si>
    <t>ES30_UB</t>
  </si>
  <si>
    <t>50145</t>
  </si>
  <si>
    <t>30" Wall Range Hood, Professional, Low Profile, 600 CFM</t>
  </si>
  <si>
    <t>HCB36-12 N</t>
  </si>
  <si>
    <t>50104</t>
  </si>
  <si>
    <t xml:space="preserve">36" Wall Range Hood, Professional, 1200 CFM </t>
  </si>
  <si>
    <t>HCB36-6 N</t>
  </si>
  <si>
    <t>50103</t>
  </si>
  <si>
    <t xml:space="preserve">36" Wall Range Hood, Professional, 600 CFM </t>
  </si>
  <si>
    <t>ES36_UB</t>
  </si>
  <si>
    <t>50146</t>
  </si>
  <si>
    <t>36" Wall Range Hood, Professional, Low Profile, 600 CFM</t>
  </si>
  <si>
    <t>HCB48-12 N</t>
  </si>
  <si>
    <t>50105</t>
  </si>
  <si>
    <t xml:space="preserve">48" Wall Range Hood, Professional, 1200 CFM </t>
  </si>
  <si>
    <r>
      <rPr>
        <b/>
        <vertAlign val="superscript"/>
        <sz val="10"/>
        <rFont val="Arial"/>
        <family val="2"/>
      </rPr>
      <t>_</t>
    </r>
    <r>
      <rPr>
        <b/>
        <sz val="10"/>
        <rFont val="Arial"/>
        <family val="2"/>
      </rPr>
      <t xml:space="preserve">  PROFESSIONAL VENTILATION ACCESSORIES  </t>
    </r>
    <r>
      <rPr>
        <b/>
        <vertAlign val="superscript"/>
        <sz val="10"/>
        <rFont val="Arial"/>
        <family val="2"/>
      </rPr>
      <t>_</t>
    </r>
  </si>
  <si>
    <t>HCC3012</t>
  </si>
  <si>
    <t>50093</t>
  </si>
  <si>
    <t xml:space="preserve">30" Vent Duct Cover ONLY (30"w x 12"h) </t>
  </si>
  <si>
    <t>HCC3006</t>
  </si>
  <si>
    <t>50092</t>
  </si>
  <si>
    <t xml:space="preserve">30" Vent Duct Cover ONLY (30"w x 6"h) </t>
  </si>
  <si>
    <t>HIR36</t>
  </si>
  <si>
    <t>50080</t>
  </si>
  <si>
    <t xml:space="preserve">36" Heat Lamp Accessory </t>
  </si>
  <si>
    <t>HCC3612</t>
  </si>
  <si>
    <t>50077</t>
  </si>
  <si>
    <t xml:space="preserve">36" Vent Duct Cover ONLY (36"w x 12"h) </t>
  </si>
  <si>
    <t>HCC3606</t>
  </si>
  <si>
    <t>50076</t>
  </si>
  <si>
    <t xml:space="preserve">36" Vent Duct Cover ONLY (36"w x 6"h) </t>
  </si>
  <si>
    <t>HIR48</t>
  </si>
  <si>
    <t>50081</t>
  </si>
  <si>
    <t xml:space="preserve">48" Heat Lamp Accessory </t>
  </si>
  <si>
    <t>HCC4812</t>
  </si>
  <si>
    <t>50079</t>
  </si>
  <si>
    <t xml:space="preserve">48" Vent Duct Cover ONLY (48"w x 12"h) </t>
  </si>
  <si>
    <t>HCC4806</t>
  </si>
  <si>
    <t>50078</t>
  </si>
  <si>
    <t xml:space="preserve">48" Vent Duct Cover ONLY (48"w x 6"h) </t>
  </si>
  <si>
    <t>HTRN10</t>
  </si>
  <si>
    <t>50129</t>
  </si>
  <si>
    <t>Pro Hood Transition Piece - required for installs with 10" ducting *Compatible with HCC4812 and HCC3612* *Not included with Pro Hoods**</t>
  </si>
  <si>
    <t xml:space="preserve"> – RANGE HOOD INSERTS –</t>
  </si>
  <si>
    <t>HP24ILTX1</t>
  </si>
  <si>
    <t>50085</t>
  </si>
  <si>
    <t xml:space="preserve">24" Perimeter Insert Range Hood, Contemporary, 600 CFM </t>
  </si>
  <si>
    <t>HP24ILTX2</t>
  </si>
  <si>
    <t>50173</t>
  </si>
  <si>
    <t>24" Perimeter Insert Range Hood, Contemporary, 600 CFM (CA model)</t>
  </si>
  <si>
    <t>HPB3011-4 N</t>
  </si>
  <si>
    <t>50094</t>
  </si>
  <si>
    <t xml:space="preserve">30" Insert Range Hood, 11" Depth, 400 CFM </t>
  </si>
  <si>
    <t>HPB3611-4 N</t>
  </si>
  <si>
    <t>50149</t>
  </si>
  <si>
    <t xml:space="preserve">36" Insert Range Hood, 11" Depth, 400 CFM </t>
  </si>
  <si>
    <t>HPB3619-12 N</t>
  </si>
  <si>
    <t>50110</t>
  </si>
  <si>
    <t xml:space="preserve">36" Insert Range Hood, 19" Depth, 1100 CFM </t>
  </si>
  <si>
    <t>HP36ILTX1</t>
  </si>
  <si>
    <t>50087</t>
  </si>
  <si>
    <t xml:space="preserve">36" Perimeter Insert Range Hood, Contemporary, 600 CFM </t>
  </si>
  <si>
    <t>HP36ILTX2</t>
  </si>
  <si>
    <t>50174</t>
  </si>
  <si>
    <t>36" Perimeter Insert Range Hood, Contemporary, 600 CFM (CA model)</t>
  </si>
  <si>
    <t>HPB4819-12 N</t>
  </si>
  <si>
    <t>50098</t>
  </si>
  <si>
    <t xml:space="preserve">48" Insert Range Hood, 19" Depth, 1100 CFM </t>
  </si>
  <si>
    <t>HPBRF1</t>
  </si>
  <si>
    <t>50137</t>
  </si>
  <si>
    <t>Accessory Remote for HPB model Integrated Range Hoods</t>
  </si>
  <si>
    <t xml:space="preserve"> – DOWNDRAFTS –</t>
  </si>
  <si>
    <t>HD30</t>
  </si>
  <si>
    <t>50044</t>
  </si>
  <si>
    <t xml:space="preserve">30" Downdraft Range Hood, Telescopic, Blower Excluded </t>
  </si>
  <si>
    <t>HD36</t>
  </si>
  <si>
    <t>50045</t>
  </si>
  <si>
    <t xml:space="preserve">36" Downdraft Range Hood, Telescopic, Blower Excluded </t>
  </si>
  <si>
    <t>HBD1200E</t>
  </si>
  <si>
    <t>50047</t>
  </si>
  <si>
    <t xml:space="preserve">Downdraft External Blower, 1200 CFM </t>
  </si>
  <si>
    <t>HBD600I</t>
  </si>
  <si>
    <t>50046</t>
  </si>
  <si>
    <t xml:space="preserve">Downdraft Internal Blower, 600 CFM </t>
  </si>
  <si>
    <r>
      <rPr>
        <b/>
        <vertAlign val="superscript"/>
        <sz val="10"/>
        <color theme="0"/>
        <rFont val="Arial"/>
        <family val="2"/>
      </rPr>
      <t xml:space="preserve">__________ </t>
    </r>
    <r>
      <rPr>
        <b/>
        <sz val="10"/>
        <color theme="0"/>
        <rFont val="Arial"/>
        <family val="2"/>
      </rPr>
      <t xml:space="preserve">REFRIGERATION </t>
    </r>
    <r>
      <rPr>
        <b/>
        <vertAlign val="superscript"/>
        <sz val="10"/>
        <color theme="0"/>
        <rFont val="Arial"/>
        <family val="2"/>
      </rPr>
      <t>__________</t>
    </r>
  </si>
  <si>
    <t xml:space="preserve">–  INTEGRATED REFRIGERATION – </t>
  </si>
  <si>
    <t xml:space="preserve">– COLUMN REFRIGERATORS – </t>
  </si>
  <si>
    <t>RS2484SLHK1</t>
  </si>
  <si>
    <t>26167</t>
  </si>
  <si>
    <t>24" Integrated Column Refrigerator, Panel Ready, 12.4 cu ft, Stainless Interior, Internal Water, Left Hinge</t>
  </si>
  <si>
    <t>RS2484SRHK1</t>
  </si>
  <si>
    <t>26165</t>
  </si>
  <si>
    <t>24" Integrated Column Refrigerator, Panel Ready, 12.4 cu ft, Stainless Interior, Internal Water, Right Hinge</t>
  </si>
  <si>
    <t>RS2484SLK1</t>
  </si>
  <si>
    <t>26120</t>
  </si>
  <si>
    <t>24" Integrated Column Refrigerator, Panel Ready, 12.4 cu ft, Stainless Interior, Non Ice &amp; Water, Left Hinge</t>
  </si>
  <si>
    <t>RS2484SRK1</t>
  </si>
  <si>
    <t>26121</t>
  </si>
  <si>
    <t>24" Integrated Column Refrigerator, Panel Ready, 12.4 cu ft, Stainless Interior, Non Ice &amp; Water, Right Hinge</t>
  </si>
  <si>
    <t>RS2484SL1</t>
  </si>
  <si>
    <t>26119</t>
  </si>
  <si>
    <t>24" Integrated Column Refrigerator, Panel Ready, 12.4 cu ft, White Interior, Non Ice &amp; Water, Left Hinge</t>
  </si>
  <si>
    <t>RS2484SR1</t>
  </si>
  <si>
    <t>26122</t>
  </si>
  <si>
    <t>24" Integrated Column Refrigerator, Panel Ready, 12.4 cu ft, White Interior, Non Ice &amp; Water, Right Hinge</t>
  </si>
  <si>
    <t>RS3084SLHK1</t>
  </si>
  <si>
    <t>26168</t>
  </si>
  <si>
    <t>30" Integrated Column Refrigerator, Panel Ready, 16.3 cu ft, Stainless Interior, Internal Water, Left Hinge</t>
  </si>
  <si>
    <t>RS3084SRHK1</t>
  </si>
  <si>
    <t>26166</t>
  </si>
  <si>
    <t>30" Integrated Column Refrigerator, Panel Ready, 16.3 cu ft, Stainless Interior, Internal Water, Right Hinge</t>
  </si>
  <si>
    <t>RS3084SLK1</t>
  </si>
  <si>
    <t>26128</t>
  </si>
  <si>
    <t>30" Integrated Column Refrigerator, Panel Ready, 16.3 cu ft, Stainless Interior, Non Ice &amp; Water, Left Hinge</t>
  </si>
  <si>
    <t>RS3084SRK1</t>
  </si>
  <si>
    <t>26130</t>
  </si>
  <si>
    <t>30" Integrated Column Refrigerator, Panel Ready, 16.3 cu ft, Stainless Interior, Non Ice &amp; Water, Right Hinge</t>
  </si>
  <si>
    <t>RS3084SL1</t>
  </si>
  <si>
    <t>26127</t>
  </si>
  <si>
    <t>30" Integrated Column Refrigerator, Panel Ready, 16.3 cu ft, White Interior, Non Ice &amp; Water, Left Hinge</t>
  </si>
  <si>
    <t>RS3084SR1</t>
  </si>
  <si>
    <t>26129</t>
  </si>
  <si>
    <t>30" Integrated Column Refrigerator, Panel Ready, 16.3 cu ft, White Interior, Non Ice &amp; Water, Right Hinge</t>
  </si>
  <si>
    <t xml:space="preserve">– COLUMN FREEZERS – </t>
  </si>
  <si>
    <t>RS1884FLJK1</t>
  </si>
  <si>
    <t>26116</t>
  </si>
  <si>
    <t>18" Integrated Column Freezer, Panel Ready, 7.8 cu ft, Stainless Interior, Ice Only, Left Hinge (Includes Joiner Kit)</t>
  </si>
  <si>
    <t>RS1884FRJK1</t>
  </si>
  <si>
    <t>26118</t>
  </si>
  <si>
    <t>18" Integrated Column Freezer, Panel Ready, 7.8 cu ft, Stainless Interior, Ice Only, Right Hinge (Includes Joiner Kit)</t>
  </si>
  <si>
    <t>RS1884FLJ1</t>
  </si>
  <si>
    <t>26115</t>
  </si>
  <si>
    <t>18" Integrated Column Freezer, Panel Ready, 7.8 cu ft, White Interior, Ice Only, Left Hinge (Includes Joiner Kit)</t>
  </si>
  <si>
    <t>RS1884FRJ1</t>
  </si>
  <si>
    <t>26117</t>
  </si>
  <si>
    <t>18" Integrated Column Freezer, Panel Ready, 7.8 cu ft, White Interior, Ice Only, Right Hinge (Includes Joiner Kit)</t>
  </si>
  <si>
    <t>RS2484FLJK1</t>
  </si>
  <si>
    <t>26124</t>
  </si>
  <si>
    <t>24" Integrated Column Freezer, Panel Ready, 11.9 cu ft, Stainless Interior, Ice Only, Left Hinge (Includes Joiner Kit)</t>
  </si>
  <si>
    <t>RS2484FRJK1</t>
  </si>
  <si>
    <t>26126</t>
  </si>
  <si>
    <t>24" Integrated Column Freezer, Panel Ready, 11.9 cu ft, Stainless Interior, Ice Only, Right Hinge (Includes Joiner Kit)</t>
  </si>
  <si>
    <t>RS2484FLJ1</t>
  </si>
  <si>
    <t>26123</t>
  </si>
  <si>
    <t>24" Integrated Column Freezer, Panel Ready, 11.9 cu ft, White Interior, Ice Only, Left Hinge (Includes Joiner Kit)</t>
  </si>
  <si>
    <t>RS2484FRJ1</t>
  </si>
  <si>
    <t>26125</t>
  </si>
  <si>
    <t>24" Integrated Column Freezer, Panel Ready, 11.9 cu ft, White Interior, Ice Only, Right Hinge (Includes Joiner Kit)</t>
  </si>
  <si>
    <t>RS3084FLJK1</t>
  </si>
  <si>
    <t>26132</t>
  </si>
  <si>
    <t>30" Integrated Column Freezer, Panel Ready, 15.6 cu ft, Stainless Interior, Ice Only, Left Hinge (Includes Joiner Kit)</t>
  </si>
  <si>
    <t>RS3084FRJK1</t>
  </si>
  <si>
    <t>26134</t>
  </si>
  <si>
    <t>30" Integrated Column Freezer, Panel Ready, 15.6 cu ft, Stainless Interior, Ice Only, Right Hinge (Includes Joiner Kit)</t>
  </si>
  <si>
    <t>RS3084FLJ1</t>
  </si>
  <si>
    <t>26131</t>
  </si>
  <si>
    <t>30" Integrated Column Freezer, Panel Ready, 15.6 cu ft, White Interior, Ice Only, Left Hinge (Includes Joiner Kit)</t>
  </si>
  <si>
    <t>RS3084FRJ1</t>
  </si>
  <si>
    <t>26133</t>
  </si>
  <si>
    <t>30" Integrated Column Freezer, Panel Ready, 15.6 cu ft, White Interior, Ice Only, Right Hinge (Includes Joiner Kit)</t>
  </si>
  <si>
    <t xml:space="preserve">– COLUMN WINE – </t>
  </si>
  <si>
    <t>RS2484VL2K1</t>
  </si>
  <si>
    <t>25751</t>
  </si>
  <si>
    <t>24" Integrated Column Wine, Panel Ready, Left Hinge (Includes Joiner Kit)</t>
  </si>
  <si>
    <t>RS2484VR2K1</t>
  </si>
  <si>
    <t>25752</t>
  </si>
  <si>
    <t>24" Integrated Column Wine, Panel Ready, Right Hinge (Includes Joiner Kit)</t>
  </si>
  <si>
    <t>– WINE COLUMN ACCESORIES –</t>
  </si>
  <si>
    <t>ADV4</t>
  </si>
  <si>
    <t>25870</t>
  </si>
  <si>
    <t>Wine Columns Display Kit</t>
  </si>
  <si>
    <t>ALV14</t>
  </si>
  <si>
    <t>25871</t>
  </si>
  <si>
    <t>Wine Columns Label Kit</t>
  </si>
  <si>
    <t>– INTEGRATED COLUMNS DOOR PANELS –</t>
  </si>
  <si>
    <t>RD1884L4D</t>
  </si>
  <si>
    <t>24967</t>
  </si>
  <si>
    <t>18" Integrated Column Freezer Door Panel Left Hinge (Handles not Included)</t>
  </si>
  <si>
    <t>RD1884R4D</t>
  </si>
  <si>
    <t>24968</t>
  </si>
  <si>
    <t>18" Integrated Column Freezer Door Panel Right Hinge  (Handles not Included)</t>
  </si>
  <si>
    <t>RD2484L4D</t>
  </si>
  <si>
    <t>24969</t>
  </si>
  <si>
    <t>24" Integrated Column Door Panel Left Hinge  (Handles not Included)</t>
  </si>
  <si>
    <t>RD2484R4D</t>
  </si>
  <si>
    <t>24970</t>
  </si>
  <si>
    <t>24" Integrated Column Door Panel Right Hinge  (Handles not Included)</t>
  </si>
  <si>
    <t>RD2484VL4</t>
  </si>
  <si>
    <t>25741</t>
  </si>
  <si>
    <t>24" Integrated Column Wine Door Panel Left Hinge (Handles not included)</t>
  </si>
  <si>
    <t>RD2484VR4</t>
  </si>
  <si>
    <t>25742</t>
  </si>
  <si>
    <t>24" Integrated Column Wine Door Panel Right Hinge (Handles not included)</t>
  </si>
  <si>
    <t>RD3084L4D</t>
  </si>
  <si>
    <t>24971</t>
  </si>
  <si>
    <t>30" Integrated Column Door Panel Left Hinge  (Handles not Included)</t>
  </si>
  <si>
    <t>RD3084R4D</t>
  </si>
  <si>
    <t>24972</t>
  </si>
  <si>
    <t>30" Integrated Column Door Panel Right Hinge  (Handles not Included)</t>
  </si>
  <si>
    <t>– INTEGRATED COLUMNS HANDLES –</t>
  </si>
  <si>
    <t>AHS-RD84</t>
  </si>
  <si>
    <t>24981</t>
  </si>
  <si>
    <t>Contemporary Round 1 pc Handle Kit 18", 24", 30" Columns</t>
  </si>
  <si>
    <t>AHD3-RD84</t>
  </si>
  <si>
    <t>24979</t>
  </si>
  <si>
    <t>Contemporary Square 1 pc Handle Kit 18", 24", 30" Columns</t>
  </si>
  <si>
    <t>AHD5RDSF</t>
  </si>
  <si>
    <t>25863</t>
  </si>
  <si>
    <t>Contemporary Square Fine 1 pc Handle Kit 18", 24", 30" Columns</t>
  </si>
  <si>
    <t>AHD5RDSFB</t>
  </si>
  <si>
    <t>25908</t>
  </si>
  <si>
    <t>Contemporary Square Fine Black 1 pc Handle Kit 18", 24", 30" Columns</t>
  </si>
  <si>
    <t>AHC-RD84</t>
  </si>
  <si>
    <t>24980</t>
  </si>
  <si>
    <t>Professional Round 1 pc Handle Kit 18", 24", 30" Columns</t>
  </si>
  <si>
    <t>AHP3RDSF</t>
  </si>
  <si>
    <t>25921</t>
  </si>
  <si>
    <t>Professional Round Flush 1 pc Handle Kit 18", 24", 30" Columns</t>
  </si>
  <si>
    <t>AHV2-RD84</t>
  </si>
  <si>
    <t>24982</t>
  </si>
  <si>
    <t>Professional Square 1 pc Handle Kit 18", 24", 30" Columns</t>
  </si>
  <si>
    <t>– INTEGRATED COLUMNS TOE KICKS –</t>
  </si>
  <si>
    <t>AKRS1804</t>
  </si>
  <si>
    <t>25388</t>
  </si>
  <si>
    <t>Integrated Columns 18" Toe Kick</t>
  </si>
  <si>
    <t>AKRS2404</t>
  </si>
  <si>
    <t>25390</t>
  </si>
  <si>
    <t>Integrated Columns 24" Toe Kick</t>
  </si>
  <si>
    <t>AKRS3004</t>
  </si>
  <si>
    <t>25392</t>
  </si>
  <si>
    <t>Integrated Columns 30" Toe Kick</t>
  </si>
  <si>
    <t>AKRS4204</t>
  </si>
  <si>
    <t>25394</t>
  </si>
  <si>
    <t>Integrated Columns 42" Toe Kick</t>
  </si>
  <si>
    <t>AKRS4804</t>
  </si>
  <si>
    <t>25396</t>
  </si>
  <si>
    <t>Integrated Columns 48" Toe Kick</t>
  </si>
  <si>
    <t>AKRS5404</t>
  </si>
  <si>
    <t>25398</t>
  </si>
  <si>
    <t>Integrated Columns 54" Toe Kick</t>
  </si>
  <si>
    <t>AKRS6004</t>
  </si>
  <si>
    <t>25400</t>
  </si>
  <si>
    <t xml:space="preserve">Integrated Columns 60" Toe Kick  </t>
  </si>
  <si>
    <t>AKRS6604</t>
  </si>
  <si>
    <t>26077</t>
  </si>
  <si>
    <t xml:space="preserve">Integrated Columns 66" Toe Kick  </t>
  </si>
  <si>
    <t>AKRS7204</t>
  </si>
  <si>
    <t>26078</t>
  </si>
  <si>
    <t xml:space="preserve">Integrated Columns 72" Toe Kick  </t>
  </si>
  <si>
    <t>AKRS7804</t>
  </si>
  <si>
    <t>26079</t>
  </si>
  <si>
    <t xml:space="preserve">Integrated Columns 78" Toe Kick  </t>
  </si>
  <si>
    <t>AKRS8404</t>
  </si>
  <si>
    <t>26080</t>
  </si>
  <si>
    <t xml:space="preserve">Integrated Columns 84" Toe Kick  </t>
  </si>
  <si>
    <t>– INTEGRATED COLUMN JOINER KITS –</t>
  </si>
  <si>
    <t>AJ-RS84LR</t>
  </si>
  <si>
    <t>24985</t>
  </si>
  <si>
    <t>Integrated Columns Joiner Kit (Included with Freezer Columns)</t>
  </si>
  <si>
    <t xml:space="preserve">– COOLDRAWER – </t>
  </si>
  <si>
    <t>RB36S25MKIW N 1</t>
  </si>
  <si>
    <t>25281</t>
  </si>
  <si>
    <t>36" Integrated CoolDrawer Multi-temperature Drawer, 3.1 cu ft, Panel Ready</t>
  </si>
  <si>
    <t>– COOLDRAWER PANELS –</t>
  </si>
  <si>
    <t>RD3625S</t>
  </si>
  <si>
    <t>25125</t>
  </si>
  <si>
    <t>Contemporary Stainless Panel for CoolDrawer (Handle Included)</t>
  </si>
  <si>
    <t>RB36SC</t>
  </si>
  <si>
    <t>25373</t>
  </si>
  <si>
    <t>Pro CoolDrawer Stainless Panel Unbranded (Handle Included)</t>
  </si>
  <si>
    <t>– COOLDRAWER HANDLES –</t>
  </si>
  <si>
    <t>AHS-RB90S</t>
  </si>
  <si>
    <t>25375</t>
  </si>
  <si>
    <t>Contemporary Round 1 pc Handle Kit CoolDrawer</t>
  </si>
  <si>
    <t>AHD3RB90S</t>
  </si>
  <si>
    <t>25668</t>
  </si>
  <si>
    <t>Contemporary Square CoolDrawer 1 pc Handle Kit</t>
  </si>
  <si>
    <t>AHD5RD36SB</t>
  </si>
  <si>
    <t>25906</t>
  </si>
  <si>
    <t>Contemporary Square Fine Black CoolDrawer 1 pc Handle Kit</t>
  </si>
  <si>
    <t>AHD5RD36S</t>
  </si>
  <si>
    <t>25861</t>
  </si>
  <si>
    <t>Contemporary Square Fine CoolDrawer 1 pc Handle Kit</t>
  </si>
  <si>
    <t>AHP3RD36S</t>
  </si>
  <si>
    <t>25920</t>
  </si>
  <si>
    <t>Professional Round Flush 1 pc Handle Kit CoolDrawer</t>
  </si>
  <si>
    <t>AHV2-RF36DD36</t>
  </si>
  <si>
    <t>71284</t>
  </si>
  <si>
    <t>Professional Square 1 pc Handle Kit CoolDrawer</t>
  </si>
  <si>
    <t xml:space="preserve">– INTEGRATED FRENCH DOOR – </t>
  </si>
  <si>
    <t>RS32A72U1</t>
  </si>
  <si>
    <t>25620</t>
  </si>
  <si>
    <t>32" Integrated French Door Refrigerator Freezer, 72" Height, 14.7 cu ft, Ice &amp; Water **F&amp;P Stainless Panels Required**</t>
  </si>
  <si>
    <t>RS32A72J1</t>
  </si>
  <si>
    <t>25619</t>
  </si>
  <si>
    <t>32" Integrated French Door Refrigerator Freezer, 72" Height, 14.7 cu ft, Panel Ready, Ice Only</t>
  </si>
  <si>
    <t>RS36A80U1 N</t>
  </si>
  <si>
    <t>25804</t>
  </si>
  <si>
    <t>36" Integrated French Door Refrigerator Freezer, 80" Height, 16.8 cu ft, Ice &amp; Water **F&amp;P Stainless Panels Required**</t>
  </si>
  <si>
    <t>RS36A72J1 N</t>
  </si>
  <si>
    <t>25823</t>
  </si>
  <si>
    <t>36” Integrated Panel Ready French Door Ice – 72” H</t>
  </si>
  <si>
    <t>RS36A80J1 N</t>
  </si>
  <si>
    <t>25822</t>
  </si>
  <si>
    <t xml:space="preserve">36” Integrated Panel Ready French Door Ice – 80” H </t>
  </si>
  <si>
    <t>RS36A72U1 N</t>
  </si>
  <si>
    <t>25805</t>
  </si>
  <si>
    <t>36” Integrated Panel Ready French Door Ice &amp; Water – 72” H **F&amp;P Stainless Panels Required - RD3672AU**</t>
  </si>
  <si>
    <t>– INTEGRATED FRENCH DOOR PANELS –</t>
  </si>
  <si>
    <t>RD3272A UB</t>
  </si>
  <si>
    <t>25623</t>
  </si>
  <si>
    <t>32" Integrated French Door 72" H Stainless Steel Door Panel for RS32A72J1 (Handles not Included)</t>
  </si>
  <si>
    <t>RD3272AU UB</t>
  </si>
  <si>
    <t>25624</t>
  </si>
  <si>
    <t>32" Integrated French Door 72" H Stainless Steel I&amp;W Door Panel **Required for RS32A72U1** (Handles not Included)</t>
  </si>
  <si>
    <t>RD3672A</t>
  </si>
  <si>
    <t>25775</t>
  </si>
  <si>
    <t>36" Integrated French Door 72" H Stainless Steel Door Panel for RS36A72J (Handles not Included)</t>
  </si>
  <si>
    <t>RD3672AU</t>
  </si>
  <si>
    <t>25776</t>
  </si>
  <si>
    <t>36" Integrated French Door 72" H Stainless Steel I&amp;W Door Panel **Required for RS36A72U1** (Handles not Included)</t>
  </si>
  <si>
    <t>RD3680A</t>
  </si>
  <si>
    <t>25777</t>
  </si>
  <si>
    <t>36" Integrated French Door 80" H Stainless Steel Door Panel for RS36A80J1 (Handles not Included)</t>
  </si>
  <si>
    <t>RD3680AU</t>
  </si>
  <si>
    <t>25778</t>
  </si>
  <si>
    <t>36" Integrated French Door 80" H Stainless Steel I&amp;W Door Panel **Required for RS36A80U1”** (Handles not Included)</t>
  </si>
  <si>
    <t>RD3684A</t>
  </si>
  <si>
    <t>25782</t>
  </si>
  <si>
    <t>36" Integrated French Door 84" H Stainless Steel Door Panel for RS36A80J1 (Handles not Included)</t>
  </si>
  <si>
    <t>RD3684AU</t>
  </si>
  <si>
    <t>25783</t>
  </si>
  <si>
    <t>36" Integrated French Door 84" H Stainless Steel I&amp;W Door Panel **Required for RS36A80U1”** (Handles not Included)</t>
  </si>
  <si>
    <t>– INTEGRATED FRENCH DOOR HANDLES –</t>
  </si>
  <si>
    <t>AHSRS3272A</t>
  </si>
  <si>
    <t>25628</t>
  </si>
  <si>
    <t>Contemporary Round 3 pc Handle Kit RS32A French Door</t>
  </si>
  <si>
    <t>AHS-ASBI-A</t>
  </si>
  <si>
    <t>25374</t>
  </si>
  <si>
    <t>Contemporary Round 3 pc Handle Kit RS36A French Door</t>
  </si>
  <si>
    <t>AHD3RS3272A</t>
  </si>
  <si>
    <t>25626</t>
  </si>
  <si>
    <t>Contemporary Square 3 pc Handle Kit RS32A French Door</t>
  </si>
  <si>
    <t>RS36A</t>
  </si>
  <si>
    <t>24624</t>
  </si>
  <si>
    <t>Contemporary Square 3 pc Handle Kit RS36A French Door</t>
  </si>
  <si>
    <t>AHD5RD32A</t>
  </si>
  <si>
    <t>25859</t>
  </si>
  <si>
    <t>Contemporary Square Fine 3 pc Handle Kit RS32A French Door</t>
  </si>
  <si>
    <t>AHD5RD36A</t>
  </si>
  <si>
    <t>25854</t>
  </si>
  <si>
    <t>Contemporary Square Fine 3 pc Handle Kit RS36A French Door</t>
  </si>
  <si>
    <t>AHD5RD32AB</t>
  </si>
  <si>
    <t>25904</t>
  </si>
  <si>
    <t>Contemporary Square Fine Black 3 pc Handle Kit RS32A French Door</t>
  </si>
  <si>
    <t>AHD5RD36AB</t>
  </si>
  <si>
    <t>25902</t>
  </si>
  <si>
    <t>Contemporary Square Fine Black 3 pc Handle Kit RS36A French Door</t>
  </si>
  <si>
    <t>AHCRS3272A</t>
  </si>
  <si>
    <t>25629</t>
  </si>
  <si>
    <t>Professional Round 3 pc Handle Kit RS32A French Door</t>
  </si>
  <si>
    <t>AHCRS36A</t>
  </si>
  <si>
    <t>25793</t>
  </si>
  <si>
    <t>Professional Round 3 pc Handle Kit RS36A French Door *Replaces RS36AC*</t>
  </si>
  <si>
    <t>AHP3RD32A</t>
  </si>
  <si>
    <t>25919</t>
  </si>
  <si>
    <t>Professional Round Flush 3 pc Handle Kit RS32A French Door</t>
  </si>
  <si>
    <t>AHP3RD36A</t>
  </si>
  <si>
    <t>25917</t>
  </si>
  <si>
    <t>Professional Round Flush 3 pc Handle Kit RS36A French Door</t>
  </si>
  <si>
    <t>AHV2RS3272A</t>
  </si>
  <si>
    <t>25630</t>
  </si>
  <si>
    <t>Professional Square 3 pc Handle Kit RS32A French Door</t>
  </si>
  <si>
    <t>AHV2RS36A</t>
  </si>
  <si>
    <t>25795</t>
  </si>
  <si>
    <t>Professional Square 3 pc Handle Kit RS36A French Door *Replaces AHV2-RS36A*</t>
  </si>
  <si>
    <t>– PROFESSIONAL - INTEGRATED REFRIGERATION FRENCH DOOR REFRIGERATION PANELS –</t>
  </si>
  <si>
    <t>RD3680CU UB</t>
  </si>
  <si>
    <t>25362</t>
  </si>
  <si>
    <t>36" Pro Integrated French Door 80" H Stainless Steel I&amp;W Unbranded Door Panel **Required for RS36A80U1** (Handles Included) *Discontinued while supplies last*</t>
  </si>
  <si>
    <t>RD3684CU UB</t>
  </si>
  <si>
    <t>25367</t>
  </si>
  <si>
    <t>36" Pro Integrated French Door 84" H Stainless Steel I&amp;W Unbranded Door Panel **Required for RS36A80U1** (Handles Included) *Discontinued while supplies last*</t>
  </si>
  <si>
    <t xml:space="preserve">–  INTEGRATED SINGLE DOOR BOTTOM MOUNT – </t>
  </si>
  <si>
    <t>RB2470BRV1</t>
  </si>
  <si>
    <t>25381</t>
  </si>
  <si>
    <t>24" Integrated Bottom Mount Refrigerator Freezer, 72" Height, 8 cu ft, Panel Ready, Non Ice &amp; Water</t>
  </si>
  <si>
    <t>RS2484WLUK1</t>
  </si>
  <si>
    <t>25688</t>
  </si>
  <si>
    <t>24" Integrated Column Bottom Mount Refrigerator Freezer, Panel Ready, 12.1 cu ft, Stainless Interior, Ice &amp; Water, Left Hinge</t>
  </si>
  <si>
    <t>RS2484WRUK1</t>
  </si>
  <si>
    <t>25689</t>
  </si>
  <si>
    <t>24" Integrated Column Bottom Mount Refrigerator Freezer, Panel Ready, 12.1 cu ft, Stainless Interior, Ice &amp; Water, Right Hinge</t>
  </si>
  <si>
    <t>RS2484WLU1</t>
  </si>
  <si>
    <t>25684</t>
  </si>
  <si>
    <t>24" Integrated Column Bottom Mount Refrigerator Freezer, Panel Ready, 12.1 cu ft, White Interior, Ice &amp; Water, Left Hinge</t>
  </si>
  <si>
    <t>RS2484WRU1</t>
  </si>
  <si>
    <t>25685</t>
  </si>
  <si>
    <t>24" Integrated Column Bottom Mount Refrigerator Freezer, Panel Ready, 12.1 cu ft, White Interior, Ice &amp; Water, Right Hinge</t>
  </si>
  <si>
    <t>RS3084WLUK1</t>
  </si>
  <si>
    <t>25686</t>
  </si>
  <si>
    <t>30" Integrated Column Bottom Mount Refrigerator Freezer, Panel Ready, 15.9 cu ft, Stainless Interior, Ice &amp; Water, Left Hinge</t>
  </si>
  <si>
    <t>RS3084WRUK1</t>
  </si>
  <si>
    <t>25687</t>
  </si>
  <si>
    <t>30" Integrated Column Bottom Mount Refrigerator Freezer, Panel Ready, 15.9 cu ft, Stainless Interior, Ice &amp; Water, Right Hinge</t>
  </si>
  <si>
    <t>RS3084WLU1</t>
  </si>
  <si>
    <t>25682</t>
  </si>
  <si>
    <t>30" Integrated Column Bottom Mount Refrigerator Freezer, Panel Ready, 15.9 cu ft, White Interior, Ice &amp; Water, Left Hinge</t>
  </si>
  <si>
    <t>RS3084WRU1</t>
  </si>
  <si>
    <t>25683</t>
  </si>
  <si>
    <t>30" Integrated Column Bottom Mount Refrigerator Freezer, Panel Ready, 15.9 cu ft, White Interior, Ice &amp; Water, Right Hinge</t>
  </si>
  <si>
    <t>RS36W80RU1 N</t>
  </si>
  <si>
    <t>25826</t>
  </si>
  <si>
    <t>Integrated 36" Single Door Bottom Mount 80" H Panel I&amp;W **F&amp;P Stainless Panels Required - RD3680WRU** *Discontinued while supplies last*</t>
  </si>
  <si>
    <t>RS36W80LJ1 N</t>
  </si>
  <si>
    <t>25824</t>
  </si>
  <si>
    <t>Integrated 36" Single Door Bottom Mount 80" H Panel Ready Left Hinge</t>
  </si>
  <si>
    <t>RS36W80RJ1 N</t>
  </si>
  <si>
    <t>25825</t>
  </si>
  <si>
    <t>Integrated 36" Single Door Bottom Mount 80" H Panel Ready Right Hinge</t>
  </si>
  <si>
    <t>– INTEGRATED SINGLE DOOR BOTTOM MOUNT PANELS –</t>
  </si>
  <si>
    <t>RD2484WLD</t>
  </si>
  <si>
    <t>25716</t>
  </si>
  <si>
    <t>24" Integrated Bottom Mount Column Door Panel Left Hinge (Handles not Included)</t>
  </si>
  <si>
    <t>RD2484WRD</t>
  </si>
  <si>
    <t>25715</t>
  </si>
  <si>
    <t>24" Integrated Bottom Mount Column Door Panel Right Hinge (Handles not Included)</t>
  </si>
  <si>
    <t>RD2470BL</t>
  </si>
  <si>
    <t>25383</t>
  </si>
  <si>
    <t>24" Single Door Bottom Mount Integrated Left Hinge Door Panel (Handles not included)</t>
  </si>
  <si>
    <t>RD2470BR</t>
  </si>
  <si>
    <t>25382</t>
  </si>
  <si>
    <t>24" Single Door Bottom Mount Integrated Refrigerator Right Hinge Door Panel (Handles not included)</t>
  </si>
  <si>
    <t>RD3084WLD</t>
  </si>
  <si>
    <t>25714</t>
  </si>
  <si>
    <t>30" Integrated Bottom Mount Column Door Panel Left Hinge (Handles not Included)</t>
  </si>
  <si>
    <t>RD3084WRD</t>
  </si>
  <si>
    <t>25713</t>
  </si>
  <si>
    <t>30" Integrated Bottom Mount Column Door Panel Right Hinge (Handles not Included)</t>
  </si>
  <si>
    <t>RD3680WRU</t>
  </si>
  <si>
    <t>25781</t>
  </si>
  <si>
    <t>36" Integrated Single Door Bottom Mount 80" H Stainless Steel Door Panel I&amp;W **Required for RS36W80RU1** (Handles not Included)</t>
  </si>
  <si>
    <t>RD3680WL</t>
  </si>
  <si>
    <t>25779</t>
  </si>
  <si>
    <t>36" Integrated Single Door Bottom Mount 80" H Stainless Steel Door Panel L Hinge (Handles not Included)</t>
  </si>
  <si>
    <t>RD3680WR</t>
  </si>
  <si>
    <t>25780</t>
  </si>
  <si>
    <t>36" Integrated Single Door Bottom Mount 80" H Stainless Steel Door Panel R Hinge (Handles not Included)</t>
  </si>
  <si>
    <t>RD3684WRU</t>
  </si>
  <si>
    <t>25786</t>
  </si>
  <si>
    <t>36" Integrated Single Door Bottom Mount 84"H Stainless Steel Door Panel I&amp;W **Required for RS36W80RU1"** (Handles not Included)</t>
  </si>
  <si>
    <t>RD3684WL</t>
  </si>
  <si>
    <t>25784</t>
  </si>
  <si>
    <t>36" Integrated Single Door Bottom Mount 84"H Stainless Steel Door Panel L Hinge (Handles not Included)</t>
  </si>
  <si>
    <t>RD3684WR</t>
  </si>
  <si>
    <t>25785</t>
  </si>
  <si>
    <t>36" Integrated Single Door Bottom Mount 84"H Stainless Steel Door Panel R Hinge (Handles not Included)</t>
  </si>
  <si>
    <t>– INTEGRATED SINGLE DOOR BOTTOM MOUNT HANDLES –</t>
  </si>
  <si>
    <t>AHSRD2484W</t>
  </si>
  <si>
    <t>25731</t>
  </si>
  <si>
    <t xml:space="preserve">Contemporary Round 2 pc Handle Kit 24" RS2484 Bottom Mount </t>
  </si>
  <si>
    <t>AHSRD3084W</t>
  </si>
  <si>
    <t>25723</t>
  </si>
  <si>
    <t xml:space="preserve">Contemporary Round 2 pc Handle Kit 30" RS3084 Bottom Mount </t>
  </si>
  <si>
    <t>AHSRD70B</t>
  </si>
  <si>
    <t>25385</t>
  </si>
  <si>
    <t>Contemporary Round 2 pc Handle Kit RB24 Bottom Mount</t>
  </si>
  <si>
    <t>AHS-ASBI-B</t>
  </si>
  <si>
    <t>25380</t>
  </si>
  <si>
    <t>Contemporary Round 2 pc Handle Kit RS36W Bottom Mount</t>
  </si>
  <si>
    <t>AHD3RD2484W</t>
  </si>
  <si>
    <t>25729</t>
  </si>
  <si>
    <t>Contemporary Square 2 pc Handle Kit 24" RS2484 Bottom Mount Column</t>
  </si>
  <si>
    <t>AHD3RD3084W</t>
  </si>
  <si>
    <t>25721</t>
  </si>
  <si>
    <t>Contemporary Square 2 pc Handle Kit 30" RS3084 Bottom Mount Column</t>
  </si>
  <si>
    <t>AHD3RD70B</t>
  </si>
  <si>
    <t>25384</t>
  </si>
  <si>
    <t>Contemporary Square 2 pc Handle Kit RB24 Bottom Mount</t>
  </si>
  <si>
    <t>RS36W</t>
  </si>
  <si>
    <t>24639</t>
  </si>
  <si>
    <t>Contemporary Square 2 pc Handle Kit RS36W Bottom Mount</t>
  </si>
  <si>
    <t>AHD5RD2484W</t>
  </si>
  <si>
    <t>25865</t>
  </si>
  <si>
    <t>Contemporary Square Fine 2 pc Handle Kit 24" RS2484 Bottom Mount Column</t>
  </si>
  <si>
    <t>AHD5RD3084W</t>
  </si>
  <si>
    <t>25864</t>
  </si>
  <si>
    <t>Contemporary Square Fine 2 pc Handle Kit 30" RS3084 Bottom Mount Column</t>
  </si>
  <si>
    <t>AHD5RD36W</t>
  </si>
  <si>
    <t>25856</t>
  </si>
  <si>
    <t>Contemporary Square Fine 2 pc Handle Kit RS36W Bottom Mount</t>
  </si>
  <si>
    <t>AHD5RD2484WB</t>
  </si>
  <si>
    <t>25911</t>
  </si>
  <si>
    <t>Contemporary Square Fine Black 2 pc Handle Kit 24" RS2484 Bottom Mount Column</t>
  </si>
  <si>
    <t>AHD5RD3084WB</t>
  </si>
  <si>
    <t>25910</t>
  </si>
  <si>
    <t>Contemporary Square Fine Black 2 pc Handle Kit 30" RS3084 Bottom Mount Column</t>
  </si>
  <si>
    <t>AHD5RD36WB</t>
  </si>
  <si>
    <t>25903</t>
  </si>
  <si>
    <t>Contemporary Square Fine Black 2 pc Handle Kit RS36W Bottom Mount</t>
  </si>
  <si>
    <t>AHCRD2484W</t>
  </si>
  <si>
    <t>25730</t>
  </si>
  <si>
    <t>Professional Round 2 pc Handle Kit 24" RS2484 Bottom Mount Column</t>
  </si>
  <si>
    <t>AHCRD3084W</t>
  </si>
  <si>
    <t>25722</t>
  </si>
  <si>
    <t>Professional Round 2 pc Handle Kit 30" RS3084 Bottom Mount Column</t>
  </si>
  <si>
    <t>AHCRS36W</t>
  </si>
  <si>
    <t>25794</t>
  </si>
  <si>
    <t>Professional Round 2 pc Handle Kit RS36W Bottom Mount *Replaces RS36WC*</t>
  </si>
  <si>
    <t>AHP3RD2484W</t>
  </si>
  <si>
    <t>25923</t>
  </si>
  <si>
    <t xml:space="preserve">Professional Round Flush 2 pc Handle Kit RS2484W Integrated B Model </t>
  </si>
  <si>
    <t>AHP3RD3084W</t>
  </si>
  <si>
    <t>25922</t>
  </si>
  <si>
    <t xml:space="preserve">Professional Round Flush 2 pc Handle Kit RS3084W Integrated B Model </t>
  </si>
  <si>
    <t>AHP3RD36W</t>
  </si>
  <si>
    <t>25918</t>
  </si>
  <si>
    <t>Professional Round Flush 2 pc Handle Kit RS36W Bottom Mount</t>
  </si>
  <si>
    <t>AHV2RD2484W</t>
  </si>
  <si>
    <t>25732</t>
  </si>
  <si>
    <t xml:space="preserve">Professional Square 2 pc Handle Kit 24" RS2484 Bottom Mount </t>
  </si>
  <si>
    <t>AHV2RD3084W</t>
  </si>
  <si>
    <t>25724</t>
  </si>
  <si>
    <t xml:space="preserve">Professional Square 2 pc Handle Kit 30" RS3084 Bottom Mount </t>
  </si>
  <si>
    <t>AHV2-RS36W</t>
  </si>
  <si>
    <t>24644</t>
  </si>
  <si>
    <t>Professional Square 2 pc Handle Kit RS36W Bottom Mount *Discontinued while supplies last - replaced by AHV2RS36W*</t>
  </si>
  <si>
    <t>AHV2RS36W</t>
  </si>
  <si>
    <t>25796</t>
  </si>
  <si>
    <t>Professional Square 2 pc Handle Kit RS36W Bottom Mount *Replaces AHV2-RS36W*</t>
  </si>
  <si>
    <t>– CONTEMPORARY - INTEGRATED SINGLE DOOR BOTTOM MOUNT PANELS (HANDLES INCLUDED) –</t>
  </si>
  <si>
    <t>RD3680RU UB</t>
  </si>
  <si>
    <t>25249</t>
  </si>
  <si>
    <t>36" Contemporary Integrated Single Door Bottom Mount 80" H Stainless Steel Unbranded Door Panel I&amp;W **Required for RS36W80RU1** (Handles Included) *Discontinued while supplies last*</t>
  </si>
  <si>
    <t>RD3684RU UB</t>
  </si>
  <si>
    <t>25252</t>
  </si>
  <si>
    <t>36" Contemporary Integrated Single Door Bottom Mount 84"H Stainless Steel Unbranded Door Panel I&amp;W **Required for RS36W80RU1** (Handles Included) *Discontinued while supplies last*</t>
  </si>
  <si>
    <t>RD3684L</t>
  </si>
  <si>
    <t>25250</t>
  </si>
  <si>
    <t>36" Contemporary Integrated Single Door Bottom Mount 84"H Stainless Steel Unbranded Door Panel L Hinge (Handles Included) *Discontinued while supplies last*</t>
  </si>
  <si>
    <t>RD3684R UB</t>
  </si>
  <si>
    <t>25251</t>
  </si>
  <si>
    <t>36" Contemporary Integrated Single Door Bottom Mount 84"H Stainless Steel Unbranded Door Panel R Hinge (Handles Included) *Discontinued while supplies last*</t>
  </si>
  <si>
    <t>– PROFESSIONAL - INTEGRATED SINGLE DOOR BOTTOM MOUNT PANELS (HANDLES INCLUDED) –</t>
  </si>
  <si>
    <t>RD3680RUC UB</t>
  </si>
  <si>
    <t>25365</t>
  </si>
  <si>
    <t>36" Pro Integrated Single Door Bottom Mount 80" H Stainless Steel Unbranded Door Panel I&amp;W **Required for RS36W80RU1** (Handles Included) *Discontinued while supplies last*</t>
  </si>
  <si>
    <t>RD3680LC UB</t>
  </si>
  <si>
    <t>25363</t>
  </si>
  <si>
    <t>36" Pro Integrated Single Door Bottom Mount 80" H Stainless Steel Unbranded Door Panel L Hinge (Handles Included) *Discontinued while supplies last*</t>
  </si>
  <si>
    <t>RD3684RUC UB</t>
  </si>
  <si>
    <t>25370</t>
  </si>
  <si>
    <t>36" Pro Integrated Single Door Bottom Mount 84"H Stainless Steel Unbranded Door Panel I&amp;W **Required for RS36W80RU1** (Handles Included) *Discontinued while supplies last*</t>
  </si>
  <si>
    <t>RD3684LC UB</t>
  </si>
  <si>
    <t>25368</t>
  </si>
  <si>
    <t>36" Pro Integrated Single Door Bottom Mount 84"H Stainless Steel Unbranded Door Panel L Hinge (Handles Included) *Discontinued while supplies last*</t>
  </si>
  <si>
    <t>RD3684RC UB</t>
  </si>
  <si>
    <t>25369</t>
  </si>
  <si>
    <t>36" Pro Integrated Single Door Bottom Mount 84"H Stainless Steel Unbranded Door Panel R Hinge (Handles Included) *Discontinued while supplies last*</t>
  </si>
  <si>
    <t>– INTEGRATED REFRIGERATION JOINER KITS –</t>
  </si>
  <si>
    <t>RS80</t>
  </si>
  <si>
    <t>25703</t>
  </si>
  <si>
    <t>36" Integrated Single Door Bottom Mount Joiner Kit</t>
  </si>
  <si>
    <t>– WATER FILTERS –</t>
  </si>
  <si>
    <t>FWC2</t>
  </si>
  <si>
    <t>862285</t>
  </si>
  <si>
    <t>Water Filter - Freestanding Refrigerators (Compatible with RF170, RF201, RF135 - models with skus 24000-24999, models w/o N) *Replaces 836848*</t>
  </si>
  <si>
    <t>FWC4</t>
  </si>
  <si>
    <t>847201</t>
  </si>
  <si>
    <t>Water Filter - Freestanding Refrigerators (Compatible with RF172 only)</t>
  </si>
  <si>
    <t>FWC1</t>
  </si>
  <si>
    <t>862288</t>
  </si>
  <si>
    <t>Water Filter - Integrated Refrigerators (Compatible with RS36W, RS36A models with skus 24000-24999, models without N) - *Replaces 842802*</t>
  </si>
  <si>
    <t>FWC3</t>
  </si>
  <si>
    <t>847200</t>
  </si>
  <si>
    <t>Water Filter - Refrigerator Models RF203, RS36, RF170, RF201, RF135 - skus 25000-25999 and models w/ N; Refrigerator Models RS1884, RS2484, RS3084</t>
  </si>
  <si>
    <t xml:space="preserve"> – FREESTANDING REFRIGERATION – </t>
  </si>
  <si>
    <t xml:space="preserve"> – PROFESSIONAL FRENCH DOOR SERIES –</t>
  </si>
  <si>
    <t>RF201ACUSX1 N</t>
  </si>
  <si>
    <t>36" French Door Refrigerator Freezer, 20.1 cu ft, Stainless Steel, Ice &amp; Water, Counter Depth Pro</t>
  </si>
  <si>
    <t>RF201ACJSX1 N</t>
  </si>
  <si>
    <t>36" French Door Refrigerator Freezer, 20.1 cu ft, Stainless Steel, Ice Only, Counter Depth Pro</t>
  </si>
  <si>
    <t xml:space="preserve">– PROFESSIONAL FRENCH DOOR HANDLE KITS –  </t>
  </si>
  <si>
    <t>AHP3RF201A</t>
  </si>
  <si>
    <t>25916</t>
  </si>
  <si>
    <t>Professional Round Flush 3 pc Handle Kit RF201 French Door</t>
  </si>
  <si>
    <t>AHV2-RF201AC</t>
  </si>
  <si>
    <t>24642</t>
  </si>
  <si>
    <t>Professional Square 3 pc Handle Kit RF201 French Door</t>
  </si>
  <si>
    <t xml:space="preserve">– PROFESSIONAL FRENCH DOOR SURROUND KITS – </t>
  </si>
  <si>
    <t>KS-9017MX1</t>
  </si>
  <si>
    <t>24507</t>
  </si>
  <si>
    <t>Surround Kit - RF201 French Door *F&amp;P Pro Models RF201ACUSX1, RF201ACJSX1*</t>
  </si>
  <si>
    <t xml:space="preserve"> – CONTEMPORARY FRENCH DOOR SERIES –</t>
  </si>
  <si>
    <t>RF170ADUSX4 N</t>
  </si>
  <si>
    <t>25939</t>
  </si>
  <si>
    <t>32" French Door Refrigerator Freezer, 17 cu ft, Stainless Steel, Ice &amp; Water, Counter Depth Contemporary</t>
  </si>
  <si>
    <t>RF170ADJX4</t>
  </si>
  <si>
    <t>25937</t>
  </si>
  <si>
    <t>32" French Door Refrigerator Freezer, 17 cu ft, Stainless Steel, Ice Only, Counter Depth Contemporary</t>
  </si>
  <si>
    <t>RF170ADX4 N</t>
  </si>
  <si>
    <t>25941</t>
  </si>
  <si>
    <t>32" French Door Refrigerator Freezer, 17 cu ft, Stainless Steel, Non Ice &amp; Water, Counter Depth Contemporary</t>
  </si>
  <si>
    <t>RF170ADW5 N</t>
  </si>
  <si>
    <t>25940</t>
  </si>
  <si>
    <t>32" French Door Refrigerator Freezer, 17 cu ft, White, Non Ice &amp; Water, Counter Depth Contemporary</t>
  </si>
  <si>
    <t>RF170ADUSB5</t>
  </si>
  <si>
    <t>25938</t>
  </si>
  <si>
    <t>32" French Door Refrigerator Freezer, 17.5 cu ft, Black Stainless, Ice &amp; Water, Counter Depth Contemporary - *Discontinued - While supplies last*</t>
  </si>
  <si>
    <t>RF172GDUX1</t>
  </si>
  <si>
    <t>24885</t>
  </si>
  <si>
    <t>32" French Door Refrigerator with Two Freezer Drawers, 16.9 cu ft, Stainless Steel, Ice &amp; Water, Counter Depth Contemporary</t>
  </si>
  <si>
    <t>RF201ADUSB5</t>
  </si>
  <si>
    <t>25958</t>
  </si>
  <si>
    <t>36" French Door Refrigerator Freezer, 20.1 cu ft, Black Stainless Steel, Ice &amp; Water, Counter Depth Contemporary - *Discontinued - While supplies last*</t>
  </si>
  <si>
    <t>RF201ADUSX5 N</t>
  </si>
  <si>
    <t>25959</t>
  </si>
  <si>
    <t>36" French Door Refrigerator Freezer, 20.1 cu ft, Stainless Steel, Ice &amp; Water, Counter Depth Contemporary</t>
  </si>
  <si>
    <t>RF201ADJSX5</t>
  </si>
  <si>
    <t>25957</t>
  </si>
  <si>
    <t>36" French Door Refrigerator Freezer, 20.1 cu ft, Stainless Steel, Ice Only, Counter Depth Contemporary</t>
  </si>
  <si>
    <t>RF201ADX5 N</t>
  </si>
  <si>
    <t>25961</t>
  </si>
  <si>
    <t>36" French Door Refrigerator Freezer, 20.1 cu ft, Stainless Steel, Non Ice &amp; Water, Counter Depth Contemporary</t>
  </si>
  <si>
    <t>RF201ADW5 N</t>
  </si>
  <si>
    <t>25960</t>
  </si>
  <si>
    <t>36" French Door Refrigerator Freezer, 20.1 cu ft, White, Non Ice &amp; Water, Counter Depth Contemporary</t>
  </si>
  <si>
    <t>RF203QDUVX1</t>
  </si>
  <si>
    <t>24891</t>
  </si>
  <si>
    <t>36" Quad Door French Door Refrigerator Freezer, 19.0 cu ft, Stainless Steel, Ice &amp; Water, Counter Depth Contemporary</t>
  </si>
  <si>
    <t xml:space="preserve">– CONTEMPORARY FRENCH DOOR HANDLE KITS –  </t>
  </si>
  <si>
    <t>AHS-RF-522A</t>
  </si>
  <si>
    <t>25376</t>
  </si>
  <si>
    <t>Contemporary Round 3 pc Handle Kit RF170A French Door</t>
  </si>
  <si>
    <t>AHS-RF-610</t>
  </si>
  <si>
    <t>25377</t>
  </si>
  <si>
    <t>Contemporary Round 3 pc Handle Kit RF201 French Door</t>
  </si>
  <si>
    <t xml:space="preserve">– CONTEMPORARY FRENCH DOOR SURROUND KITS – </t>
  </si>
  <si>
    <t>KS-9018CX1</t>
  </si>
  <si>
    <t>24477</t>
  </si>
  <si>
    <t>Surround Kit - RF201 French Door *Models RF201ADW5, RF201ADX5*</t>
  </si>
  <si>
    <t xml:space="preserve"> – PROFESSIONAL BOTTOM MOUNT SERIES –</t>
  </si>
  <si>
    <t>RF170WLKUX6</t>
  </si>
  <si>
    <t>26044</t>
  </si>
  <si>
    <t>32" Bottom Mount Refrigerator Freezer, 17 cu ft, Stainless Steel, Ice &amp; Water, Left Hinge, Counter Depth Professional</t>
  </si>
  <si>
    <t>RF170WRKUX6</t>
  </si>
  <si>
    <t>26046</t>
  </si>
  <si>
    <t>32" Bottom Mount Refrigerator Freezer, 17 cu ft, Stainless Steel, Ice &amp; Water, Right Hinge, Counter Depth Professional</t>
  </si>
  <si>
    <t>RF170WLKJX6</t>
  </si>
  <si>
    <t>26045</t>
  </si>
  <si>
    <t>32" Bottom Mount Refrigerator Freezer, 17.1 cu ft, Stainless Steel, Ice Only, Left Hinge, Counter Depth Professional</t>
  </si>
  <si>
    <t>RF170WRKJX6</t>
  </si>
  <si>
    <t>26047</t>
  </si>
  <si>
    <t>32" Bottom Mount Refrigerator Freezer, 17.1 cu ft, Stainless Steel, Ice Only, Right Hinge, Counter Depth Professional</t>
  </si>
  <si>
    <t xml:space="preserve"> – COUNTER DEPTH CONTEMPORARY BOTTOM MOUNT SERIES –</t>
  </si>
  <si>
    <t>RF135BDLUX4 N</t>
  </si>
  <si>
    <t>25928</t>
  </si>
  <si>
    <t>25" Bottom Mount Refrigerator Freezer, 13.5 cu ft, Stainless Steel, Ice &amp; Water, Left Hinge, Counter Depth Contemporary</t>
  </si>
  <si>
    <t>RF135BDRUX4 N</t>
  </si>
  <si>
    <t>25931</t>
  </si>
  <si>
    <t>25" Bottom Mount Refrigerator Freezer, 13.5 cu ft, Stainless Steel, Ice &amp; Water, Right Hinge, Counter Depth Contemporary</t>
  </si>
  <si>
    <t>RF135BDLJX4</t>
  </si>
  <si>
    <t>25927</t>
  </si>
  <si>
    <t>25" Bottom Mount Refrigerator Freezer, 13.5 cu ft, Stainless Steel, Ice Only, Left Hinge, Counter Depth Contemporary</t>
  </si>
  <si>
    <t>RF135BLPJX6 N</t>
  </si>
  <si>
    <t>25933</t>
  </si>
  <si>
    <t>25" Bottom Mount Refrigerator Freezer, 13.5 cu ft, Stainless Steel, Ice Only, Left Hinge, Recessed Handles, Counter Depth Contemporary</t>
  </si>
  <si>
    <t>RF135BDRJX4</t>
  </si>
  <si>
    <t>25930</t>
  </si>
  <si>
    <t>25" Bottom Mount Refrigerator Freezer, 13.5 cu ft, Stainless Steel, Ice Only, Right Hinge, Counter Depth Contemporary</t>
  </si>
  <si>
    <t>RF135BRPJX6 N</t>
  </si>
  <si>
    <t>25935</t>
  </si>
  <si>
    <t>25" Bottom Mount Refrigerator Freezer, 13.5 cu ft, Stainless Steel, Ice Only, Right Hinge, Recessed Handles, Counter Depth Contemporary</t>
  </si>
  <si>
    <t>RF135BDLX4 N</t>
  </si>
  <si>
    <t>25929</t>
  </si>
  <si>
    <t>25" Bottom Mount Refrigerator Freezer, 13.5 cu ft, Stainless Steel, Non Ice &amp; Water, Left Hinge, Counter Depth Contemporary</t>
  </si>
  <si>
    <t>RF135BLPX6 N</t>
  </si>
  <si>
    <t>25934</t>
  </si>
  <si>
    <t>25" Bottom Mount Refrigerator Freezer, 13.5 cu ft, Stainless Steel, Non Ice &amp; Water, Left Hinge, Recessed Handles, Counter Depth Contemporary</t>
  </si>
  <si>
    <t>RF135BDRX4 N</t>
  </si>
  <si>
    <t>25932</t>
  </si>
  <si>
    <t>25" Bottom Mount Refrigerator Freezer, 13.5 cu ft, Stainless Steel, Non Ice &amp; Water, Right Hinge, Counter Depth Contemporary</t>
  </si>
  <si>
    <t>RF135BRPX6 N</t>
  </si>
  <si>
    <t>25936</t>
  </si>
  <si>
    <t>25" Bottom Mount Refrigerator Freezer, 13.5 cu ft, Stainless Steel, Non Ice &amp; Water, Right Hinge, Recessed Handles, Counter Depth Contemporary</t>
  </si>
  <si>
    <t>RF170WDLUX5 N</t>
  </si>
  <si>
    <t>25949</t>
  </si>
  <si>
    <t>32" Bottom Mount Refrigerator Freezer, 17 cu ft, Stainless Steel, Ice &amp; Water, Left Hinge, Counter Depth Contemporary</t>
  </si>
  <si>
    <t>RF170WDRUX5 N</t>
  </si>
  <si>
    <t>25953</t>
  </si>
  <si>
    <t>32" Bottom Mount Refrigerator Freezer, 17 cu ft, Stainless Steel, Ice &amp; Water, Right Hinge, Counter Depth Contemporary</t>
  </si>
  <si>
    <t>RF170WDLX5 N</t>
  </si>
  <si>
    <t>25950</t>
  </si>
  <si>
    <t>32" Bottom Mount Refrigerator Freezer, 17 cu ft, Stainless Steel, Non Ice &amp; Water, Left Hinge, Counter Depth Contemporary</t>
  </si>
  <si>
    <t>RF170WDRX5 N</t>
  </si>
  <si>
    <t>25954</t>
  </si>
  <si>
    <t>32" Bottom Mount Refrigerator Freezer, 17 cu ft, Stainless Steel, Non Ice &amp; Water, Right Hinge, Counter Depth Contemporary</t>
  </si>
  <si>
    <t>RF170WDLJX5</t>
  </si>
  <si>
    <t>25948</t>
  </si>
  <si>
    <t>32" Bottom Mount Refrigerator Freezer, 17.1 cu ft, Stainless Steel, Ice Only, Left Hinge, Counter Depth Contemporary</t>
  </si>
  <si>
    <t>RF170WDRJX5</t>
  </si>
  <si>
    <t>25951</t>
  </si>
  <si>
    <t>32" Bottom Mount Refrigerator Freezer, 17.1 cu ft, Stainless Steel, Ice Only, Right Hinge, Counter Depth Contemporary</t>
  </si>
  <si>
    <t>RF170BLPUX6 N</t>
  </si>
  <si>
    <t>25942</t>
  </si>
  <si>
    <t>32" Bottom Mount Refrigerator Freezer, 17.5 cu ft, Stainless Steel, Ice &amp; Water, Left Hinge, Recessed Handles, Counter Depth Contemporary</t>
  </si>
  <si>
    <t>RF170BRPUX6 N</t>
  </si>
  <si>
    <t>25945</t>
  </si>
  <si>
    <t>32" Bottom Mount Refrigerator Freezer, 17.5 cu ft, Stainless Steel, Ice &amp; Water, Right Hinge, Recessed Handles, Counter Depth Contemporary</t>
  </si>
  <si>
    <t>RF170BLPX6 N</t>
  </si>
  <si>
    <t>25944</t>
  </si>
  <si>
    <t>32" Bottom Mount Refrigerator Freezer, 17.5 cu ft, Stainless Steel, Non Ice &amp; Water, Left Hinge, Recessed Handles, Counter Depth Contemporary</t>
  </si>
  <si>
    <t>RF170BRPX6 N</t>
  </si>
  <si>
    <t>25947</t>
  </si>
  <si>
    <t>32" Bottom Mount Refrigerator Freezer, 17.5 cu ft, Stainless Steel, Non Ice &amp; Water, Right Hinge, Recessed Handles, Counter Depth Contemporary</t>
  </si>
  <si>
    <t>RF170BLPW6 N</t>
  </si>
  <si>
    <t>25943</t>
  </si>
  <si>
    <t>32" Bottom Mount Refrigerator Freezer, 17.5 cu ft, White, Non Ice &amp; Water, Left Hinge, Recessed Handles, Counter Depth Contemporary</t>
  </si>
  <si>
    <t>E522BRWFD5 N</t>
  </si>
  <si>
    <t>25926</t>
  </si>
  <si>
    <t>32" Bottom Mount Refrigerator Freezer, 17.5 cu ft, White, Non Ice &amp; Water, Right Hinge, Counter Depth Contemporary</t>
  </si>
  <si>
    <t>RF170BRPW6 N</t>
  </si>
  <si>
    <t>25946</t>
  </si>
  <si>
    <t>32" Bottom Mount Refrigerator Freezer, 17.5 cu ft, White, Non Ice &amp; Water, Right Hinge, Recessed Handles, Counter Depth Contemporary</t>
  </si>
  <si>
    <t xml:space="preserve">– FREESTANDING BOTTOM MOUNT HANDLE KITS –  </t>
  </si>
  <si>
    <t>AHS-RF-442</t>
  </si>
  <si>
    <t>25378</t>
  </si>
  <si>
    <t>Contemporary Round 2 pc Handle Kit RF135 Bottom Mount</t>
  </si>
  <si>
    <t>AHS-RF-522W</t>
  </si>
  <si>
    <t>25379</t>
  </si>
  <si>
    <t>Contemporary Round 2 pc Handle Kit RF170W Bottom Mount</t>
  </si>
  <si>
    <t xml:space="preserve">– FREESTANDING BOTTOM MOUNT JOINER KITS – </t>
  </si>
  <si>
    <t>AJ-RF17X</t>
  </si>
  <si>
    <t>819264</t>
  </si>
  <si>
    <t>Silver Joiner Kit - E522B, RF170W, &amp; RF135 Bottom Mount Freestanding Refrigerators</t>
  </si>
  <si>
    <t>AJ-RF17W</t>
  </si>
  <si>
    <t>819263</t>
  </si>
  <si>
    <t>White Joiner Kit - E522B Bottom Mount Freestanding Refrigerator</t>
  </si>
  <si>
    <t xml:space="preserve">– FREESTANDING BOTTOM MOUNT SURROUND KITS – </t>
  </si>
  <si>
    <t>790X2</t>
  </si>
  <si>
    <t>24476</t>
  </si>
  <si>
    <t>Surround Kit- E522B &amp; RF170W Left and Right Concealed Hinge Joined</t>
  </si>
  <si>
    <t>635X2</t>
  </si>
  <si>
    <t>24470</t>
  </si>
  <si>
    <t>Surround Kit- RF135 Left and Right Hinge Joined</t>
  </si>
  <si>
    <t xml:space="preserve">– WATER FILTERS – </t>
  </si>
  <si>
    <r>
      <rPr>
        <b/>
        <vertAlign val="superscript"/>
        <sz val="10"/>
        <color theme="0"/>
        <rFont val="Arial"/>
        <family val="2"/>
      </rPr>
      <t xml:space="preserve">__________  </t>
    </r>
    <r>
      <rPr>
        <b/>
        <sz val="10"/>
        <color theme="0"/>
        <rFont val="Arial"/>
        <family val="2"/>
      </rPr>
      <t xml:space="preserve">DISHDRAWER™ DISHWASHERS  </t>
    </r>
    <r>
      <rPr>
        <b/>
        <vertAlign val="superscript"/>
        <sz val="10"/>
        <color theme="0"/>
        <rFont val="Arial"/>
        <family val="2"/>
      </rPr>
      <t>__________</t>
    </r>
  </si>
  <si>
    <t xml:space="preserve"> – PROFESSIONAL DISHDRAWER™ – DOUBLE DRAWER  – TALL – </t>
  </si>
  <si>
    <t>DD24DTX6PX1</t>
  </si>
  <si>
    <t>82397</t>
  </si>
  <si>
    <t xml:space="preserve">Stainless Steel Double DishDrawer™, Full Size, Stainless Interior, Professional Handle </t>
  </si>
  <si>
    <t>DD24DV2T9 N</t>
  </si>
  <si>
    <t>71401</t>
  </si>
  <si>
    <t xml:space="preserve">Stainless Steel Double DishDrawer™, Full Size, Professional Handle </t>
  </si>
  <si>
    <t xml:space="preserve"> – CONTEMPORARY &amp; INTEGRATED DISHDRAWER™ - DOUBLE DRAWER  – TALL –</t>
  </si>
  <si>
    <t>DD24DCTB9 N</t>
  </si>
  <si>
    <t>81598</t>
  </si>
  <si>
    <t>Black Double DishDrawer™, Full Size, Recessed Handle</t>
  </si>
  <si>
    <t>DD24DDFTB9 N</t>
  </si>
  <si>
    <t>81834</t>
  </si>
  <si>
    <t>Black Stainless Steel Double DishDrawer™, Full Size, Contemporary Handle</t>
  </si>
  <si>
    <t>DD24DTI9 N</t>
  </si>
  <si>
    <t>81217</t>
  </si>
  <si>
    <t>Integrated Double DishDrawer™, Full Size, Panel Ready</t>
  </si>
  <si>
    <t>DD24DHTI9 N</t>
  </si>
  <si>
    <t>81216</t>
  </si>
  <si>
    <t>Integrated Double DishDrawer™, Full Size, Panel Ready, Water Softener</t>
  </si>
  <si>
    <t>DD24DTX6I1</t>
  </si>
  <si>
    <t>82162</t>
  </si>
  <si>
    <t>Integrated Double DishDrawer™, Full Size, Stainelss Interior, Panel Ready</t>
  </si>
  <si>
    <t>DD24DTX6HI1</t>
  </si>
  <si>
    <t>82163</t>
  </si>
  <si>
    <t>Integrated Double DishDrawer™, Full Size, Stainelss Interior, Panel Ready, Water Softener</t>
  </si>
  <si>
    <t>DD24DDFTX9 N</t>
  </si>
  <si>
    <t>81222</t>
  </si>
  <si>
    <t>Stainless Steel Double DishDrawer™, Full Size, Contemporary Handle</t>
  </si>
  <si>
    <t>DD24DCTX9 N</t>
  </si>
  <si>
    <t>81599</t>
  </si>
  <si>
    <t>Stainless Steel Double DishDrawer™, Full Size, Recessed Handle</t>
  </si>
  <si>
    <t>DD24DCHTX9 N</t>
  </si>
  <si>
    <t>81600</t>
  </si>
  <si>
    <t>Stainless Steel Double DishDrawer™, Full Size, Water Softener, Recessed Handle</t>
  </si>
  <si>
    <t>DD24DCTW9 N</t>
  </si>
  <si>
    <t>81597</t>
  </si>
  <si>
    <t>White Double DishDrawer™, Full Size, Recessed Handle</t>
  </si>
  <si>
    <t xml:space="preserve"> – CONTEMPORARY &amp; INTEGRATED DISHDRAWER™ – DOUBLE DRAWER – ADA –</t>
  </si>
  <si>
    <t>DD24DI9 N</t>
  </si>
  <si>
    <t>81218</t>
  </si>
  <si>
    <t>Integrated Double DishDrawer™, ADA Compliant, Panel Ready</t>
  </si>
  <si>
    <t>DD24DAX9 N</t>
  </si>
  <si>
    <t>81596</t>
  </si>
  <si>
    <t>Stainless Steel Double DishDrawer™, ADA Compliant, Recessed Handle</t>
  </si>
  <si>
    <t xml:space="preserve"> – PROFESSIONAL DISHDRAWER™ – SINGLE DRAWER  – TALL</t>
  </si>
  <si>
    <t>DD24STX6PX1</t>
  </si>
  <si>
    <t>82398</t>
  </si>
  <si>
    <t xml:space="preserve">Stainless Steel Single DishDrawer™, Tall, Stainless Interior, Professional Handle </t>
  </si>
  <si>
    <t>DD24SV2T9 N</t>
  </si>
  <si>
    <t>71402</t>
  </si>
  <si>
    <t xml:space="preserve">Stainless Steel Single DishDrawer™, Tall, Professional Handle </t>
  </si>
  <si>
    <t xml:space="preserve"> – CONTEMPORARY &amp; INTEGRATED DISHDRAWER™ – SINGLE DRAWER TALL –</t>
  </si>
  <si>
    <t>DD24SCTB9 N</t>
  </si>
  <si>
    <t>81605</t>
  </si>
  <si>
    <t>Black Single DishDrawer™, Tall, Recessed Handle</t>
  </si>
  <si>
    <t>DD24STI9 N</t>
  </si>
  <si>
    <t>81220</t>
  </si>
  <si>
    <t>Integrated Single DishDrawer™, Tall, Panel Ready</t>
  </si>
  <si>
    <t>DD24SHTI9 N</t>
  </si>
  <si>
    <t>81219</t>
  </si>
  <si>
    <t>Integrated Single DishDrawer™, Tall, Panel Ready, Water Softener</t>
  </si>
  <si>
    <t>DD24STX6I1</t>
  </si>
  <si>
    <t>82165</t>
  </si>
  <si>
    <t>Integrated Single DishDrawer™, Tall, Stainelss Interior, Panel Ready</t>
  </si>
  <si>
    <t>DD24STX6HI1</t>
  </si>
  <si>
    <t>82166</t>
  </si>
  <si>
    <t>Integrated Single DishDrawer™, Tall, Stainelss Interior, Panel Ready, Water Softener</t>
  </si>
  <si>
    <t>DD24SDFTX9 N</t>
  </si>
  <si>
    <t>81223</t>
  </si>
  <si>
    <t>Stainless Steel Single DishDrawer™, Tall, Contemporary Handle</t>
  </si>
  <si>
    <t>DD24SCTX9 N</t>
  </si>
  <si>
    <t>81606</t>
  </si>
  <si>
    <t>Stainless Steel Single DishDrawer™, Tall, Recessed Handle</t>
  </si>
  <si>
    <t>DD24SCTW9 N</t>
  </si>
  <si>
    <t>81604</t>
  </si>
  <si>
    <t>White Single DishDrawer™, Tall, Recessed Handle</t>
  </si>
  <si>
    <t xml:space="preserve"> – CONTEMPORARY &amp; INTEGRATED DISHDRAWER™– SINGLE DRAWER –</t>
  </si>
  <si>
    <t>DD24SI9 N</t>
  </si>
  <si>
    <t>81221</t>
  </si>
  <si>
    <t>Integrated Single DishDrawer™, Panel Ready</t>
  </si>
  <si>
    <t>DD24SAX9 N</t>
  </si>
  <si>
    <t>81603</t>
  </si>
  <si>
    <t>Stainless Steel Single DishDrawer™, Recessed Handle</t>
  </si>
  <si>
    <t xml:space="preserve"> – INTEGRATED DISHWASHER – ADA –</t>
  </si>
  <si>
    <t>DW24U2I1</t>
  </si>
  <si>
    <t>81871</t>
  </si>
  <si>
    <t xml:space="preserve">Integrated Dishwasher, ADA Compliant, Panel Ready, 12 Place Settings, 2 Racks </t>
  </si>
  <si>
    <t>DW24U6I1</t>
  </si>
  <si>
    <t>81872</t>
  </si>
  <si>
    <t xml:space="preserve">Integrated Dishwasher, ADA Compliant, Panel Ready, 14 Place Settings, 3 Racks </t>
  </si>
  <si>
    <r>
      <rPr>
        <b/>
        <vertAlign val="superscript"/>
        <sz val="10"/>
        <rFont val="Arial"/>
        <family val="2"/>
      </rPr>
      <t>_</t>
    </r>
    <r>
      <rPr>
        <b/>
        <sz val="10"/>
        <rFont val="Arial"/>
        <family val="2"/>
      </rPr>
      <t xml:space="preserve">  DISHDRAWER™ ACCESSORIES </t>
    </r>
    <r>
      <rPr>
        <b/>
        <vertAlign val="superscript"/>
        <sz val="10"/>
        <rFont val="Arial"/>
        <family val="2"/>
      </rPr>
      <t>_</t>
    </r>
  </si>
  <si>
    <t xml:space="preserve"> – DISHDRAWER™ ACCESSORY PANELS –</t>
  </si>
  <si>
    <t>DOORS ADDD24DT N</t>
  </si>
  <si>
    <t>81261</t>
  </si>
  <si>
    <t>Contemporary Stainless Accessory Door for DD24DTI9 N for DoubleTall DishDrawer™</t>
  </si>
  <si>
    <t>DOOR ADDD24S N</t>
  </si>
  <si>
    <t>81262</t>
  </si>
  <si>
    <t>Contemporary Stainless Accessory Door for DD24SI9 N for Single DishDrawer™</t>
  </si>
  <si>
    <t>DOOR ADDD24ST N</t>
  </si>
  <si>
    <t>81263</t>
  </si>
  <si>
    <t>Contemporary Stainless Accessory Door for DD24STI9 N for Single Tall DishDrawer™</t>
  </si>
  <si>
    <t>DOORS ADDD24D N</t>
  </si>
  <si>
    <t>88669</t>
  </si>
  <si>
    <t>Contemporary Stainless Accessory Doors for DD24DI9 N for Double DishDrawer™</t>
  </si>
  <si>
    <t xml:space="preserve"> – DISHWASHER ACCESSORY PANELS –</t>
  </si>
  <si>
    <t>AD-DW T</t>
  </si>
  <si>
    <t>82084</t>
  </si>
  <si>
    <t>Stainless Steel Door Panel for DW24UI Dishwasher, Full Size Installation, Handles not Included</t>
  </si>
  <si>
    <t>AD-DW ADA</t>
  </si>
  <si>
    <t>82085</t>
  </si>
  <si>
    <t>Stainless Steel Door Panel for DWU24UI Dishwasher, ADA Compliant Installation, Handles not Included</t>
  </si>
  <si>
    <t>– DISHDRAWER™ &amp; DISHWASHER HANDLE KITS –</t>
  </si>
  <si>
    <t>AHD3-OBDD-60S</t>
  </si>
  <si>
    <t>81908</t>
  </si>
  <si>
    <t>Contemporary Square 1 pc Handle Kit for DishDrawer™ &amp; Dishwasher</t>
  </si>
  <si>
    <t>Contemporary Round 1 pc Handle Kit for DishDrawer™ &amp; Dishwasher</t>
  </si>
  <si>
    <t>AHD3-OBDD-60D</t>
  </si>
  <si>
    <t>81909</t>
  </si>
  <si>
    <t>Contemporary Square Double DishDrawer™ 2 pc Handle Kit *Discontinued While Supplies Last*</t>
  </si>
  <si>
    <t>AHP2-DWDD-SX</t>
  </si>
  <si>
    <t>82142</t>
  </si>
  <si>
    <t>Professional Round 1 pc Handle Kit for DishDrawer™ &amp; Dishwasher</t>
  </si>
  <si>
    <t>AHP3-DWDD-SX</t>
  </si>
  <si>
    <t>82140</t>
  </si>
  <si>
    <t>Professional Round Flush 1 pc Handle Kit for DishDrawer™ &amp; Dishwasher</t>
  </si>
  <si>
    <t>AHV2-DD24 N</t>
  </si>
  <si>
    <t>81727</t>
  </si>
  <si>
    <t>Professional Square 1 pc Handle Kit for DishDrawer™ &amp; Dishwasher</t>
  </si>
  <si>
    <t>AHV2-DD24</t>
  </si>
  <si>
    <t>71268</t>
  </si>
  <si>
    <r>
      <rPr>
        <b/>
        <vertAlign val="superscript"/>
        <sz val="10"/>
        <color theme="0"/>
        <rFont val="Arial"/>
        <family val="2"/>
      </rPr>
      <t xml:space="preserve">____________________  </t>
    </r>
    <r>
      <rPr>
        <b/>
        <sz val="10"/>
        <color theme="0"/>
        <rFont val="Arial"/>
        <family val="2"/>
      </rPr>
      <t xml:space="preserve">FRONT LOAD COMPACT LAUNDRY  </t>
    </r>
    <r>
      <rPr>
        <b/>
        <vertAlign val="superscript"/>
        <sz val="10"/>
        <color theme="0"/>
        <rFont val="Arial"/>
        <family val="2"/>
      </rPr>
      <t>____________________</t>
    </r>
  </si>
  <si>
    <t xml:space="preserve">– FRONT LOAD COMPACT WASHERS – </t>
  </si>
  <si>
    <t>WH2424F1</t>
  </si>
  <si>
    <t>96235</t>
  </si>
  <si>
    <t>24" Front Load Washer, 2.4 cu ft, Fabricsmart</t>
  </si>
  <si>
    <t>WH2424P2</t>
  </si>
  <si>
    <t>96542</t>
  </si>
  <si>
    <t>24" Front Load Washer, 2.4 cu ft, Washsmart (Includes option to plug directly into DE4024P2 Dryer)</t>
  </si>
  <si>
    <t xml:space="preserve">– FRONT LOAD COMPACT DRYERS – </t>
  </si>
  <si>
    <t>DE4024P2</t>
  </si>
  <si>
    <t>96541</t>
  </si>
  <si>
    <t>24" Electric Dryer, 4.0 cu ft, Condensing (Includes option to accept plug directly from WH2424P2 Washer)</t>
  </si>
  <si>
    <r>
      <rPr>
        <b/>
        <vertAlign val="superscript"/>
        <sz val="10"/>
        <rFont val="Arial"/>
        <family val="2"/>
      </rPr>
      <t>_</t>
    </r>
    <r>
      <rPr>
        <b/>
        <sz val="10"/>
        <rFont val="Arial"/>
        <family val="2"/>
      </rPr>
      <t xml:space="preserve">  LAUNDRY ACCESSORIES </t>
    </r>
    <r>
      <rPr>
        <b/>
        <vertAlign val="superscript"/>
        <sz val="10"/>
        <rFont val="Arial"/>
        <family val="2"/>
      </rPr>
      <t>_</t>
    </r>
  </si>
  <si>
    <t>DK6-2</t>
  </si>
  <si>
    <t>428075</t>
  </si>
  <si>
    <t xml:space="preserve">Front Load Compact Laundry Stacking Kit </t>
  </si>
  <si>
    <t>*Resellers establish their own prices</t>
  </si>
  <si>
    <t>Standard Terms &amp; Conditions applies (please refer to Fisher &amp; Paykel Appliances TCs)</t>
  </si>
  <si>
    <t>Freight Terms</t>
  </si>
  <si>
    <t>Dealer Freight Terms</t>
  </si>
  <si>
    <t>Order Value</t>
  </si>
  <si>
    <t>Freight Recovery</t>
  </si>
  <si>
    <t>Less Than &lt; $500</t>
  </si>
  <si>
    <t>$25.00 per Order</t>
  </si>
  <si>
    <t>$501 - $5,000</t>
  </si>
  <si>
    <t>$75.00 per Order</t>
  </si>
  <si>
    <t>$5,001 - $7,500</t>
  </si>
  <si>
    <t>$100.00 per Order</t>
  </si>
  <si>
    <t>Above &gt; $7,500</t>
  </si>
  <si>
    <t>Free Freight</t>
  </si>
  <si>
    <t>Display Order</t>
  </si>
  <si>
    <t>Rush Orders</t>
  </si>
  <si>
    <t>Additional charges may apply</t>
  </si>
  <si>
    <t>For further details consult your US Authorized Dealer Guide, or please contact FPA Sales Support at 1.855.372.7253</t>
  </si>
  <si>
    <t>USA PRICE SHEET Q1 2022 version 2.2</t>
  </si>
  <si>
    <t>Effective 01/01/2022</t>
  </si>
  <si>
    <t>UMRP/Price Change</t>
  </si>
  <si>
    <t>No Change</t>
  </si>
  <si>
    <t>Discontinued</t>
  </si>
  <si>
    <t>New SKU</t>
  </si>
  <si>
    <t>SKU Change / Price Change</t>
  </si>
  <si>
    <t>SKU Change</t>
  </si>
  <si>
    <t>UMRP / Price Change</t>
  </si>
  <si>
    <t>Edelman Trade Platinum</t>
  </si>
  <si>
    <t>UMRP</t>
  </si>
  <si>
    <t>-</t>
  </si>
  <si>
    <t>PTP Price 10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&quot;$&quot;#,##0"/>
    <numFmt numFmtId="165" formatCode="&quot;$&quot;#,##0.00"/>
    <numFmt numFmtId="166" formatCode="0.0%"/>
  </numFmts>
  <fonts count="4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Calibri Light"/>
      <family val="2"/>
      <scheme val="major"/>
    </font>
    <font>
      <b/>
      <sz val="12"/>
      <color rgb="FFFF0000"/>
      <name val="Calibri Light"/>
      <family val="2"/>
      <scheme val="major"/>
    </font>
    <font>
      <sz val="8"/>
      <color theme="1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2"/>
      <color theme="1"/>
      <name val="Arial"/>
      <family val="2"/>
    </font>
    <font>
      <sz val="10"/>
      <name val="Calibri"/>
      <family val="2"/>
      <scheme val="minor"/>
    </font>
    <font>
      <b/>
      <sz val="12"/>
      <color theme="0" tint="-0.499984740745262"/>
      <name val="Arial"/>
      <family val="2"/>
    </font>
    <font>
      <b/>
      <sz val="12"/>
      <name val="Arial"/>
      <family val="2"/>
    </font>
    <font>
      <sz val="10"/>
      <color theme="0"/>
      <name val="Arial"/>
      <family val="2"/>
    </font>
    <font>
      <b/>
      <sz val="9"/>
      <name val="Arial"/>
      <family val="2"/>
    </font>
    <font>
      <b/>
      <sz val="9"/>
      <color rgb="FF00B0F0"/>
      <name val="Arial"/>
      <family val="2"/>
    </font>
    <font>
      <b/>
      <sz val="9"/>
      <color theme="1"/>
      <name val="Arial"/>
      <family val="2"/>
    </font>
    <font>
      <sz val="9"/>
      <color theme="1"/>
      <name val="Calibri"/>
      <family val="2"/>
      <scheme val="minor"/>
    </font>
    <font>
      <b/>
      <sz val="10"/>
      <color theme="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b/>
      <sz val="10"/>
      <color theme="4"/>
      <name val="Arial"/>
      <family val="2"/>
    </font>
    <font>
      <sz val="10"/>
      <color indexed="8"/>
      <name val="Arial"/>
      <family val="2"/>
    </font>
    <font>
      <sz val="10"/>
      <color rgb="FF00B050"/>
      <name val="Arial"/>
      <family val="2"/>
    </font>
    <font>
      <sz val="10"/>
      <color rgb="FF00B050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theme="0" tint="-0.34998626667073579"/>
      <name val="Arial"/>
      <family val="2"/>
    </font>
    <font>
      <sz val="10"/>
      <color rgb="FFFF0000"/>
      <name val="Arial"/>
      <family val="2"/>
    </font>
    <font>
      <sz val="10"/>
      <color rgb="FFFF0000"/>
      <name val="Calibri"/>
      <family val="2"/>
      <scheme val="minor"/>
    </font>
    <font>
      <b/>
      <vertAlign val="superscript"/>
      <sz val="10"/>
      <name val="Arial"/>
      <family val="2"/>
    </font>
    <font>
      <sz val="10"/>
      <color rgb="FF7030A0"/>
      <name val="Arial"/>
      <family val="2"/>
    </font>
    <font>
      <sz val="10"/>
      <color rgb="FF7030A0"/>
      <name val="Calibri"/>
      <family val="2"/>
      <scheme val="minor"/>
    </font>
    <font>
      <b/>
      <sz val="10"/>
      <color theme="9"/>
      <name val="Arial"/>
      <family val="2"/>
    </font>
    <font>
      <b/>
      <vertAlign val="superscript"/>
      <sz val="10"/>
      <color theme="0"/>
      <name val="Arial"/>
      <family val="2"/>
    </font>
    <font>
      <b/>
      <sz val="10"/>
      <color rgb="FF00B050"/>
      <name val="Arial"/>
      <family val="2"/>
    </font>
    <font>
      <sz val="10"/>
      <color rgb="FF00B0F0"/>
      <name val="Arial"/>
      <family val="2"/>
    </font>
    <font>
      <sz val="10"/>
      <color rgb="FF00B0F0"/>
      <name val="Calibri"/>
      <family val="2"/>
      <scheme val="minor"/>
    </font>
    <font>
      <b/>
      <sz val="10"/>
      <color theme="5"/>
      <name val="Arial"/>
      <family val="2"/>
    </font>
    <font>
      <b/>
      <sz val="10"/>
      <color rgb="FF00B0F0"/>
      <name val="Arial"/>
      <family val="2"/>
    </font>
    <font>
      <b/>
      <sz val="10"/>
      <color rgb="FF7030A0"/>
      <name val="Arial"/>
      <family val="2"/>
    </font>
    <font>
      <b/>
      <sz val="10"/>
      <color theme="0" tint="-0.499984740745262"/>
      <name val="Arial"/>
      <family val="2"/>
    </font>
    <font>
      <b/>
      <i/>
      <sz val="11"/>
      <name val="Calibri"/>
      <family val="2"/>
    </font>
    <font>
      <b/>
      <u/>
      <sz val="12"/>
      <name val="Arial"/>
      <family val="2"/>
    </font>
    <font>
      <sz val="12"/>
      <name val="Arial"/>
      <family val="2"/>
    </font>
    <font>
      <sz val="12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9.9978637043366805E-2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rgb="FF000000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1" fillId="0" borderId="0"/>
    <xf numFmtId="0" fontId="2" fillId="0" borderId="0"/>
  </cellStyleXfs>
  <cellXfs count="205">
    <xf numFmtId="0" fontId="0" fillId="0" borderId="0" xfId="0"/>
    <xf numFmtId="0" fontId="2" fillId="2" borderId="0" xfId="3" applyFill="1" applyAlignment="1" applyProtection="1">
      <alignment horizontal="center" vertical="center"/>
      <protection locked="0"/>
    </xf>
    <xf numFmtId="0" fontId="3" fillId="2" borderId="0" xfId="0" applyFont="1" applyFill="1" applyAlignment="1" applyProtection="1">
      <alignment vertical="center"/>
      <protection locked="0"/>
    </xf>
    <xf numFmtId="164" fontId="5" fillId="3" borderId="0" xfId="0" applyNumberFormat="1" applyFont="1" applyFill="1" applyAlignment="1" applyProtection="1">
      <alignment horizontal="left"/>
      <protection locked="0"/>
    </xf>
    <xf numFmtId="164" fontId="6" fillId="3" borderId="0" xfId="0" applyNumberFormat="1" applyFont="1" applyFill="1" applyAlignment="1" applyProtection="1">
      <alignment horizontal="center" vertical="center"/>
      <protection locked="0"/>
    </xf>
    <xf numFmtId="164" fontId="7" fillId="0" borderId="0" xfId="3" applyNumberFormat="1" applyFont="1" applyAlignment="1" applyProtection="1">
      <alignment horizontal="center" vertical="center"/>
      <protection locked="0"/>
    </xf>
    <xf numFmtId="0" fontId="6" fillId="0" borderId="0" xfId="0" applyFont="1" applyAlignment="1" applyProtection="1">
      <alignment vertical="center"/>
      <protection locked="0"/>
    </xf>
    <xf numFmtId="1" fontId="9" fillId="2" borderId="0" xfId="0" applyNumberFormat="1" applyFont="1" applyFill="1" applyAlignment="1" applyProtection="1">
      <alignment horizontal="center" vertical="center"/>
      <protection locked="0"/>
    </xf>
    <xf numFmtId="0" fontId="6" fillId="3" borderId="0" xfId="0" applyFont="1" applyFill="1" applyAlignment="1" applyProtection="1">
      <alignment vertical="center"/>
      <protection locked="0"/>
    </xf>
    <xf numFmtId="14" fontId="11" fillId="3" borderId="0" xfId="0" applyNumberFormat="1" applyFont="1" applyFill="1" applyAlignment="1" applyProtection="1">
      <alignment horizontal="center" vertical="center"/>
      <protection locked="0"/>
    </xf>
    <xf numFmtId="164" fontId="12" fillId="3" borderId="0" xfId="1" applyNumberFormat="1" applyFont="1" applyFill="1" applyAlignment="1" applyProtection="1">
      <alignment horizontal="center" vertical="center"/>
      <protection locked="0"/>
    </xf>
    <xf numFmtId="164" fontId="12" fillId="0" borderId="0" xfId="1" applyNumberFormat="1" applyFont="1" applyFill="1" applyAlignment="1" applyProtection="1">
      <alignment horizontal="center" vertical="center"/>
      <protection locked="0"/>
    </xf>
    <xf numFmtId="0" fontId="6" fillId="0" borderId="0" xfId="0" applyFont="1" applyAlignment="1" applyProtection="1">
      <alignment horizontal="center" vertical="center"/>
      <protection locked="0"/>
    </xf>
    <xf numFmtId="0" fontId="13" fillId="4" borderId="2" xfId="0" applyFont="1" applyFill="1" applyBorder="1" applyAlignment="1" applyProtection="1">
      <alignment horizontal="center" vertical="center" wrapText="1"/>
      <protection locked="0"/>
    </xf>
    <xf numFmtId="1" fontId="13" fillId="4" borderId="2" xfId="0" applyNumberFormat="1" applyFont="1" applyFill="1" applyBorder="1" applyAlignment="1" applyProtection="1">
      <alignment horizontal="center" vertical="center" wrapText="1"/>
      <protection locked="0"/>
    </xf>
    <xf numFmtId="0" fontId="15" fillId="4" borderId="2" xfId="0" applyFont="1" applyFill="1" applyBorder="1" applyAlignment="1">
      <alignment horizontal="center" vertical="center" wrapText="1"/>
    </xf>
    <xf numFmtId="0" fontId="15" fillId="0" borderId="0" xfId="0" applyFont="1" applyAlignment="1">
      <alignment horizontal="center" vertical="center" wrapText="1"/>
    </xf>
    <xf numFmtId="0" fontId="16" fillId="0" borderId="0" xfId="0" applyFont="1" applyAlignment="1" applyProtection="1">
      <alignment vertical="center"/>
      <protection locked="0"/>
    </xf>
    <xf numFmtId="0" fontId="17" fillId="5" borderId="3" xfId="0" applyFont="1" applyFill="1" applyBorder="1" applyAlignment="1" applyProtection="1">
      <alignment horizontal="center" vertical="center" wrapText="1"/>
      <protection locked="0"/>
    </xf>
    <xf numFmtId="1" fontId="18" fillId="5" borderId="4" xfId="0" applyNumberFormat="1" applyFont="1" applyFill="1" applyBorder="1" applyAlignment="1" applyProtection="1">
      <alignment horizontal="center" vertical="center"/>
      <protection locked="0"/>
    </xf>
    <xf numFmtId="0" fontId="17" fillId="5" borderId="4" xfId="0" applyFont="1" applyFill="1" applyBorder="1" applyAlignment="1" applyProtection="1">
      <alignment horizontal="center" vertical="center" wrapText="1"/>
      <protection locked="0"/>
    </xf>
    <xf numFmtId="1" fontId="2" fillId="5" borderId="4" xfId="0" applyNumberFormat="1" applyFont="1" applyFill="1" applyBorder="1" applyAlignment="1" applyProtection="1">
      <alignment horizontal="center" vertical="center"/>
      <protection locked="0"/>
    </xf>
    <xf numFmtId="0" fontId="17" fillId="5" borderId="5" xfId="0" applyFont="1" applyFill="1" applyBorder="1" applyAlignment="1" applyProtection="1">
      <alignment horizontal="center" vertical="center" wrapText="1"/>
      <protection locked="0"/>
    </xf>
    <xf numFmtId="164" fontId="19" fillId="5" borderId="6" xfId="0" applyNumberFormat="1" applyFont="1" applyFill="1" applyBorder="1" applyAlignment="1">
      <alignment horizontal="center" vertical="center" wrapText="1"/>
    </xf>
    <xf numFmtId="164" fontId="19" fillId="5" borderId="4" xfId="0" applyNumberFormat="1" applyFont="1" applyFill="1" applyBorder="1" applyAlignment="1">
      <alignment horizontal="center" vertical="center" wrapText="1"/>
    </xf>
    <xf numFmtId="164" fontId="19" fillId="0" borderId="0" xfId="0" applyNumberFormat="1" applyFont="1" applyAlignment="1">
      <alignment horizontal="center" vertical="center" wrapText="1"/>
    </xf>
    <xf numFmtId="164" fontId="20" fillId="0" borderId="4" xfId="0" applyNumberFormat="1" applyFont="1" applyBorder="1" applyAlignment="1">
      <alignment horizontal="center" vertical="center" wrapText="1"/>
    </xf>
    <xf numFmtId="1" fontId="7" fillId="0" borderId="4" xfId="0" applyNumberFormat="1" applyFont="1" applyBorder="1" applyAlignment="1" applyProtection="1">
      <alignment horizontal="center" vertical="center"/>
      <protection locked="0"/>
    </xf>
    <xf numFmtId="0" fontId="7" fillId="0" borderId="4" xfId="0" applyFont="1" applyBorder="1" applyAlignment="1" applyProtection="1">
      <alignment horizontal="center" vertical="center"/>
      <protection locked="0"/>
    </xf>
    <xf numFmtId="49" fontId="7" fillId="0" borderId="4" xfId="0" applyNumberFormat="1" applyFont="1" applyBorder="1" applyAlignment="1" applyProtection="1">
      <alignment horizontal="center" vertical="center"/>
      <protection locked="0"/>
    </xf>
    <xf numFmtId="0" fontId="7" fillId="0" borderId="5" xfId="0" applyFont="1" applyBorder="1" applyAlignment="1" applyProtection="1">
      <alignment horizontal="left" vertical="center"/>
      <protection locked="0"/>
    </xf>
    <xf numFmtId="165" fontId="2" fillId="0" borderId="4" xfId="0" applyNumberFormat="1" applyFont="1" applyBorder="1" applyAlignment="1">
      <alignment horizontal="center" vertical="center" wrapText="1"/>
    </xf>
    <xf numFmtId="164" fontId="2" fillId="0" borderId="4" xfId="0" applyNumberFormat="1" applyFont="1" applyBorder="1" applyAlignment="1">
      <alignment horizontal="center" vertical="center" wrapText="1"/>
    </xf>
    <xf numFmtId="164" fontId="2" fillId="0" borderId="0" xfId="0" applyNumberFormat="1" applyFont="1" applyAlignment="1">
      <alignment horizontal="center" vertical="center" wrapText="1"/>
    </xf>
    <xf numFmtId="0" fontId="9" fillId="0" borderId="0" xfId="0" applyFont="1" applyAlignment="1" applyProtection="1">
      <alignment vertical="center"/>
      <protection locked="0"/>
    </xf>
    <xf numFmtId="166" fontId="6" fillId="0" borderId="0" xfId="2" applyNumberFormat="1" applyFont="1" applyAlignment="1" applyProtection="1">
      <alignment vertical="center"/>
      <protection locked="0"/>
    </xf>
    <xf numFmtId="164" fontId="7" fillId="0" borderId="4" xfId="0" applyNumberFormat="1" applyFont="1" applyBorder="1" applyAlignment="1">
      <alignment horizontal="center" vertical="center" wrapText="1"/>
    </xf>
    <xf numFmtId="1" fontId="7" fillId="0" borderId="4" xfId="4" applyNumberFormat="1" applyFont="1" applyBorder="1" applyAlignment="1" applyProtection="1">
      <alignment horizontal="center" vertical="center"/>
      <protection locked="0"/>
    </xf>
    <xf numFmtId="164" fontId="22" fillId="0" borderId="0" xfId="0" applyNumberFormat="1" applyFont="1" applyAlignment="1">
      <alignment horizontal="center" vertical="center" wrapText="1"/>
    </xf>
    <xf numFmtId="0" fontId="23" fillId="0" borderId="0" xfId="0" applyFont="1" applyAlignment="1" applyProtection="1">
      <alignment vertical="center"/>
      <protection locked="0"/>
    </xf>
    <xf numFmtId="164" fontId="24" fillId="0" borderId="4" xfId="0" applyNumberFormat="1" applyFont="1" applyBorder="1" applyAlignment="1">
      <alignment horizontal="center" vertical="center" wrapText="1"/>
    </xf>
    <xf numFmtId="0" fontId="2" fillId="0" borderId="0" xfId="0" applyFont="1" applyAlignment="1" applyProtection="1">
      <alignment vertical="center"/>
      <protection locked="0"/>
    </xf>
    <xf numFmtId="0" fontId="22" fillId="0" borderId="0" xfId="0" applyFont="1" applyAlignment="1" applyProtection="1">
      <alignment vertical="center"/>
      <protection locked="0"/>
    </xf>
    <xf numFmtId="164" fontId="25" fillId="0" borderId="4" xfId="0" applyNumberFormat="1" applyFont="1" applyBorder="1" applyAlignment="1">
      <alignment horizontal="center" vertical="center" wrapText="1"/>
    </xf>
    <xf numFmtId="164" fontId="26" fillId="0" borderId="0" xfId="0" applyNumberFormat="1" applyFont="1" applyAlignment="1">
      <alignment horizontal="center" vertical="center" wrapText="1"/>
    </xf>
    <xf numFmtId="0" fontId="27" fillId="0" borderId="0" xfId="0" applyFont="1" applyAlignment="1" applyProtection="1">
      <alignment vertical="center"/>
      <protection locked="0"/>
    </xf>
    <xf numFmtId="164" fontId="24" fillId="0" borderId="0" xfId="0" applyNumberFormat="1" applyFont="1" applyAlignment="1">
      <alignment horizontal="center" vertical="center" wrapText="1"/>
    </xf>
    <xf numFmtId="0" fontId="18" fillId="6" borderId="3" xfId="0" applyFont="1" applyFill="1" applyBorder="1" applyAlignment="1" applyProtection="1">
      <alignment horizontal="center" vertical="center" wrapText="1"/>
      <protection locked="0"/>
    </xf>
    <xf numFmtId="1" fontId="18" fillId="6" borderId="4" xfId="0" applyNumberFormat="1" applyFont="1" applyFill="1" applyBorder="1" applyAlignment="1" applyProtection="1">
      <alignment horizontal="center" vertical="center" wrapText="1"/>
      <protection locked="0"/>
    </xf>
    <xf numFmtId="0" fontId="18" fillId="6" borderId="4" xfId="0" applyFont="1" applyFill="1" applyBorder="1" applyAlignment="1" applyProtection="1">
      <alignment horizontal="center" vertical="center" wrapText="1"/>
      <protection locked="0"/>
    </xf>
    <xf numFmtId="0" fontId="18" fillId="6" borderId="5" xfId="0" applyFont="1" applyFill="1" applyBorder="1" applyAlignment="1" applyProtection="1">
      <alignment horizontal="center" vertical="center" wrapText="1"/>
      <protection locked="0"/>
    </xf>
    <xf numFmtId="165" fontId="18" fillId="6" borderId="5" xfId="0" applyNumberFormat="1" applyFont="1" applyFill="1" applyBorder="1" applyAlignment="1" applyProtection="1">
      <alignment horizontal="center" vertical="center" wrapText="1"/>
      <protection locked="0"/>
    </xf>
    <xf numFmtId="1" fontId="2" fillId="0" borderId="4" xfId="4" applyNumberFormat="1" applyFont="1" applyBorder="1" applyAlignment="1" applyProtection="1">
      <alignment horizontal="center" vertical="center"/>
      <protection locked="0"/>
    </xf>
    <xf numFmtId="0" fontId="2" fillId="0" borderId="4" xfId="0" applyFont="1" applyBorder="1" applyAlignment="1" applyProtection="1">
      <alignment horizontal="center" vertical="center"/>
      <protection locked="0"/>
    </xf>
    <xf numFmtId="49" fontId="2" fillId="0" borderId="4" xfId="0" applyNumberFormat="1" applyFont="1" applyBorder="1" applyAlignment="1" applyProtection="1">
      <alignment horizontal="center" vertical="center"/>
      <protection locked="0"/>
    </xf>
    <xf numFmtId="0" fontId="2" fillId="0" borderId="5" xfId="0" applyFont="1" applyBorder="1" applyAlignment="1" applyProtection="1">
      <alignment horizontal="left" vertical="center"/>
      <protection locked="0"/>
    </xf>
    <xf numFmtId="164" fontId="7" fillId="0" borderId="0" xfId="0" applyNumberFormat="1" applyFont="1" applyAlignment="1">
      <alignment horizontal="center" vertical="center" wrapText="1"/>
    </xf>
    <xf numFmtId="1" fontId="18" fillId="6" borderId="4" xfId="0" applyNumberFormat="1" applyFont="1" applyFill="1" applyBorder="1" applyAlignment="1" applyProtection="1">
      <alignment horizontal="center" vertical="center"/>
      <protection locked="0"/>
    </xf>
    <xf numFmtId="1" fontId="2" fillId="6" borderId="4" xfId="0" applyNumberFormat="1" applyFont="1" applyFill="1" applyBorder="1" applyAlignment="1" applyProtection="1">
      <alignment horizontal="center" vertical="center"/>
      <protection locked="0"/>
    </xf>
    <xf numFmtId="165" fontId="17" fillId="5" borderId="5" xfId="0" applyNumberFormat="1" applyFont="1" applyFill="1" applyBorder="1" applyAlignment="1" applyProtection="1">
      <alignment horizontal="center" vertical="center" wrapText="1"/>
      <protection locked="0"/>
    </xf>
    <xf numFmtId="164" fontId="29" fillId="0" borderId="0" xfId="0" applyNumberFormat="1" applyFont="1" applyAlignment="1">
      <alignment horizontal="center" vertical="center" wrapText="1"/>
    </xf>
    <xf numFmtId="0" fontId="30" fillId="0" borderId="0" xfId="0" applyFont="1" applyAlignment="1" applyProtection="1">
      <alignment vertical="center"/>
      <protection locked="0"/>
    </xf>
    <xf numFmtId="164" fontId="31" fillId="0" borderId="4" xfId="0" applyNumberFormat="1" applyFont="1" applyBorder="1" applyAlignment="1">
      <alignment horizontal="center" vertical="center" wrapText="1"/>
    </xf>
    <xf numFmtId="1" fontId="2" fillId="0" borderId="4" xfId="4" applyNumberFormat="1" applyFont="1" applyBorder="1" applyAlignment="1" applyProtection="1">
      <alignment horizontal="center" vertical="center" wrapText="1"/>
      <protection locked="0"/>
    </xf>
    <xf numFmtId="0" fontId="0" fillId="0" borderId="0" xfId="0" applyProtection="1">
      <protection locked="0"/>
    </xf>
    <xf numFmtId="0" fontId="17" fillId="5" borderId="7" xfId="0" applyFont="1" applyFill="1" applyBorder="1" applyAlignment="1" applyProtection="1">
      <alignment horizontal="center" vertical="center" wrapText="1"/>
      <protection locked="0"/>
    </xf>
    <xf numFmtId="1" fontId="18" fillId="5" borderId="8" xfId="0" applyNumberFormat="1" applyFont="1" applyFill="1" applyBorder="1" applyAlignment="1" applyProtection="1">
      <alignment horizontal="center" vertical="center" wrapText="1"/>
      <protection locked="0"/>
    </xf>
    <xf numFmtId="0" fontId="17" fillId="5" borderId="9" xfId="0" applyFont="1" applyFill="1" applyBorder="1" applyAlignment="1" applyProtection="1">
      <alignment horizontal="center" vertical="center" wrapText="1"/>
      <protection locked="0"/>
    </xf>
    <xf numFmtId="1" fontId="2" fillId="5" borderId="9" xfId="0" applyNumberFormat="1" applyFont="1" applyFill="1" applyBorder="1" applyAlignment="1" applyProtection="1">
      <alignment horizontal="center" vertical="center"/>
      <protection locked="0"/>
    </xf>
    <xf numFmtId="165" fontId="17" fillId="5" borderId="9" xfId="0" applyNumberFormat="1" applyFont="1" applyFill="1" applyBorder="1" applyAlignment="1" applyProtection="1">
      <alignment horizontal="center" vertical="center" wrapText="1"/>
      <protection locked="0"/>
    </xf>
    <xf numFmtId="0" fontId="18" fillId="5" borderId="4" xfId="0" applyFont="1" applyFill="1" applyBorder="1" applyAlignment="1" applyProtection="1">
      <alignment horizontal="center" vertical="center" wrapText="1"/>
      <protection locked="0"/>
    </xf>
    <xf numFmtId="1" fontId="33" fillId="6" borderId="4" xfId="0" applyNumberFormat="1" applyFont="1" applyFill="1" applyBorder="1" applyAlignment="1" applyProtection="1">
      <alignment horizontal="center" vertical="center"/>
      <protection locked="0"/>
    </xf>
    <xf numFmtId="0" fontId="33" fillId="6" borderId="4" xfId="0" applyFont="1" applyFill="1" applyBorder="1" applyAlignment="1" applyProtection="1">
      <alignment horizontal="center" vertical="center" wrapText="1"/>
      <protection locked="0"/>
    </xf>
    <xf numFmtId="1" fontId="22" fillId="6" borderId="4" xfId="0" applyNumberFormat="1" applyFont="1" applyFill="1" applyBorder="1" applyAlignment="1" applyProtection="1">
      <alignment horizontal="center" vertical="center"/>
      <protection locked="0"/>
    </xf>
    <xf numFmtId="165" fontId="33" fillId="6" borderId="5" xfId="0" applyNumberFormat="1" applyFont="1" applyFill="1" applyBorder="1" applyAlignment="1" applyProtection="1">
      <alignment horizontal="center" vertical="center" wrapText="1"/>
      <protection locked="0"/>
    </xf>
    <xf numFmtId="0" fontId="33" fillId="6" borderId="5" xfId="0" applyFont="1" applyFill="1" applyBorder="1" applyAlignment="1" applyProtection="1">
      <alignment horizontal="center" vertical="center" wrapText="1"/>
      <protection locked="0"/>
    </xf>
    <xf numFmtId="164" fontId="34" fillId="0" borderId="0" xfId="0" applyNumberFormat="1" applyFont="1" applyAlignment="1">
      <alignment horizontal="center" vertical="center" wrapText="1"/>
    </xf>
    <xf numFmtId="0" fontId="35" fillId="0" borderId="0" xfId="0" applyFont="1" applyAlignment="1" applyProtection="1">
      <alignment vertical="center"/>
      <protection locked="0"/>
    </xf>
    <xf numFmtId="1" fontId="18" fillId="5" borderId="4" xfId="0" applyNumberFormat="1" applyFont="1" applyFill="1" applyBorder="1" applyAlignment="1" applyProtection="1">
      <alignment horizontal="center" vertical="center" wrapText="1"/>
      <protection locked="0"/>
    </xf>
    <xf numFmtId="165" fontId="17" fillId="5" borderId="4" xfId="0" applyNumberFormat="1" applyFont="1" applyFill="1" applyBorder="1" applyAlignment="1" applyProtection="1">
      <alignment horizontal="center" vertical="center" wrapText="1"/>
      <protection locked="0"/>
    </xf>
    <xf numFmtId="164" fontId="36" fillId="0" borderId="4" xfId="0" applyNumberFormat="1" applyFont="1" applyBorder="1" applyAlignment="1">
      <alignment horizontal="center" vertical="center" wrapText="1"/>
    </xf>
    <xf numFmtId="1" fontId="2" fillId="0" borderId="4" xfId="0" applyNumberFormat="1" applyFont="1" applyBorder="1" applyAlignment="1" applyProtection="1">
      <alignment horizontal="center" vertical="center" wrapText="1"/>
      <protection locked="0"/>
    </xf>
    <xf numFmtId="0" fontId="2" fillId="0" borderId="4" xfId="0" applyFont="1" applyBorder="1" applyAlignment="1" applyProtection="1">
      <alignment horizontal="center" vertical="center" wrapText="1"/>
      <protection locked="0"/>
    </xf>
    <xf numFmtId="49" fontId="2" fillId="0" borderId="4" xfId="0" applyNumberFormat="1" applyFont="1" applyBorder="1" applyAlignment="1" applyProtection="1">
      <alignment horizontal="center" vertical="center" wrapText="1"/>
      <protection locked="0"/>
    </xf>
    <xf numFmtId="0" fontId="2" fillId="0" borderId="5" xfId="0" applyFont="1" applyBorder="1" applyAlignment="1" applyProtection="1">
      <alignment vertical="top"/>
      <protection locked="0"/>
    </xf>
    <xf numFmtId="1" fontId="2" fillId="0" borderId="4" xfId="0" applyNumberFormat="1" applyFont="1" applyBorder="1" applyAlignment="1" applyProtection="1">
      <alignment horizontal="center" vertical="top"/>
      <protection locked="0"/>
    </xf>
    <xf numFmtId="0" fontId="2" fillId="0" borderId="4" xfId="0" applyFont="1" applyBorder="1" applyAlignment="1" applyProtection="1">
      <alignment horizontal="center"/>
      <protection locked="0"/>
    </xf>
    <xf numFmtId="49" fontId="2" fillId="0" borderId="3" xfId="0" applyNumberFormat="1" applyFont="1" applyBorder="1" applyAlignment="1" applyProtection="1">
      <alignment horizontal="center" vertical="center" wrapText="1"/>
      <protection locked="0"/>
    </xf>
    <xf numFmtId="49" fontId="2" fillId="0" borderId="4" xfId="0" applyNumberFormat="1" applyFont="1" applyBorder="1" applyAlignment="1" applyProtection="1">
      <alignment horizontal="center"/>
      <protection locked="0"/>
    </xf>
    <xf numFmtId="1" fontId="7" fillId="0" borderId="4" xfId="4" applyNumberFormat="1" applyFont="1" applyBorder="1" applyAlignment="1" applyProtection="1">
      <alignment horizontal="center" vertical="center" wrapText="1"/>
      <protection locked="0"/>
    </xf>
    <xf numFmtId="49" fontId="7" fillId="0" borderId="4" xfId="0" applyNumberFormat="1" applyFont="1" applyBorder="1" applyAlignment="1" applyProtection="1">
      <alignment horizontal="center" vertical="center" wrapText="1"/>
      <protection locked="0"/>
    </xf>
    <xf numFmtId="1" fontId="7" fillId="0" borderId="4" xfId="0" applyNumberFormat="1" applyFont="1" applyBorder="1" applyAlignment="1" applyProtection="1">
      <alignment horizontal="center" vertical="top"/>
      <protection locked="0"/>
    </xf>
    <xf numFmtId="165" fontId="18" fillId="6" borderId="4" xfId="0" applyNumberFormat="1" applyFont="1" applyFill="1" applyBorder="1" applyAlignment="1">
      <alignment horizontal="center" vertical="center" wrapText="1"/>
    </xf>
    <xf numFmtId="164" fontId="18" fillId="6" borderId="4" xfId="0" applyNumberFormat="1" applyFont="1" applyFill="1" applyBorder="1" applyAlignment="1">
      <alignment horizontal="center" vertical="center" wrapText="1"/>
    </xf>
    <xf numFmtId="0" fontId="2" fillId="0" borderId="5" xfId="0" applyFont="1" applyBorder="1" applyAlignment="1" applyProtection="1">
      <alignment horizontal="center" vertical="center"/>
      <protection locked="0"/>
    </xf>
    <xf numFmtId="164" fontId="18" fillId="0" borderId="0" xfId="0" applyNumberFormat="1" applyFont="1" applyAlignment="1">
      <alignment horizontal="center" vertical="center" wrapText="1"/>
    </xf>
    <xf numFmtId="0" fontId="17" fillId="5" borderId="5" xfId="5" applyFont="1" applyFill="1" applyBorder="1" applyAlignment="1" applyProtection="1">
      <alignment horizontal="center" vertical="center"/>
      <protection locked="0"/>
    </xf>
    <xf numFmtId="165" fontId="17" fillId="5" borderId="5" xfId="5" applyNumberFormat="1" applyFont="1" applyFill="1" applyBorder="1" applyAlignment="1" applyProtection="1">
      <alignment horizontal="center" vertical="center"/>
      <protection locked="0"/>
    </xf>
    <xf numFmtId="0" fontId="9" fillId="0" borderId="0" xfId="0" applyFont="1" applyAlignment="1">
      <alignment vertical="center"/>
    </xf>
    <xf numFmtId="0" fontId="12" fillId="5" borderId="3" xfId="0" applyFont="1" applyFill="1" applyBorder="1" applyAlignment="1" applyProtection="1">
      <alignment horizontal="center" vertical="center" wrapText="1"/>
      <protection locked="0"/>
    </xf>
    <xf numFmtId="0" fontId="12" fillId="5" borderId="4" xfId="0" applyFont="1" applyFill="1" applyBorder="1" applyAlignment="1" applyProtection="1">
      <alignment horizontal="center" vertical="center" wrapText="1"/>
      <protection locked="0"/>
    </xf>
    <xf numFmtId="164" fontId="26" fillId="0" borderId="4" xfId="0" applyNumberFormat="1" applyFont="1" applyBorder="1" applyAlignment="1">
      <alignment horizontal="center" vertical="center" wrapText="1"/>
    </xf>
    <xf numFmtId="1" fontId="2" fillId="0" borderId="4" xfId="0" applyNumberFormat="1" applyFont="1" applyBorder="1" applyAlignment="1" applyProtection="1">
      <alignment horizontal="center" vertical="center"/>
      <protection locked="0"/>
    </xf>
    <xf numFmtId="0" fontId="7" fillId="0" borderId="10" xfId="0" applyFont="1" applyBorder="1" applyAlignment="1">
      <alignment horizontal="center" vertical="center"/>
    </xf>
    <xf numFmtId="49" fontId="7" fillId="0" borderId="4" xfId="4" applyNumberFormat="1" applyFont="1" applyBorder="1" applyAlignment="1" applyProtection="1">
      <alignment horizontal="center" vertical="center"/>
      <protection locked="0"/>
    </xf>
    <xf numFmtId="0" fontId="7" fillId="0" borderId="10" xfId="0" applyFont="1" applyBorder="1" applyAlignment="1">
      <alignment horizontal="left" vertical="center"/>
    </xf>
    <xf numFmtId="0" fontId="26" fillId="0" borderId="0" xfId="0" applyFont="1" applyAlignment="1" applyProtection="1">
      <alignment vertical="center"/>
      <protection locked="0"/>
    </xf>
    <xf numFmtId="164" fontId="37" fillId="0" borderId="0" xfId="0" applyNumberFormat="1" applyFont="1" applyAlignment="1">
      <alignment horizontal="center" vertical="center" wrapText="1"/>
    </xf>
    <xf numFmtId="0" fontId="34" fillId="0" borderId="0" xfId="0" applyFont="1" applyAlignment="1" applyProtection="1">
      <alignment vertical="center"/>
      <protection locked="0"/>
    </xf>
    <xf numFmtId="0" fontId="18" fillId="5" borderId="3" xfId="0" applyFont="1" applyFill="1" applyBorder="1" applyAlignment="1" applyProtection="1">
      <alignment horizontal="center" vertical="center" wrapText="1"/>
      <protection locked="0"/>
    </xf>
    <xf numFmtId="0" fontId="20" fillId="6" borderId="3" xfId="0" applyFont="1" applyFill="1" applyBorder="1" applyAlignment="1" applyProtection="1">
      <alignment horizontal="center" vertical="center" wrapText="1"/>
      <protection locked="0"/>
    </xf>
    <xf numFmtId="0" fontId="20" fillId="5" borderId="3" xfId="0" applyFont="1" applyFill="1" applyBorder="1" applyAlignment="1" applyProtection="1">
      <alignment horizontal="center" vertical="center" wrapText="1"/>
      <protection locked="0"/>
    </xf>
    <xf numFmtId="0" fontId="17" fillId="5" borderId="3" xfId="0" applyFont="1" applyFill="1" applyBorder="1" applyAlignment="1" applyProtection="1">
      <alignment horizontal="center" vertical="center"/>
      <protection locked="0"/>
    </xf>
    <xf numFmtId="0" fontId="17" fillId="5" borderId="4" xfId="0" applyFont="1" applyFill="1" applyBorder="1" applyAlignment="1" applyProtection="1">
      <alignment horizontal="center" vertical="center"/>
      <protection locked="0"/>
    </xf>
    <xf numFmtId="2" fontId="17" fillId="5" borderId="3" xfId="0" applyNumberFormat="1" applyFont="1" applyFill="1" applyBorder="1" applyAlignment="1" applyProtection="1">
      <alignment horizontal="center" vertical="center" wrapText="1"/>
      <protection locked="0"/>
    </xf>
    <xf numFmtId="2" fontId="17" fillId="5" borderId="4" xfId="0" applyNumberFormat="1" applyFont="1" applyFill="1" applyBorder="1" applyAlignment="1" applyProtection="1">
      <alignment horizontal="center" vertical="center" wrapText="1"/>
      <protection locked="0"/>
    </xf>
    <xf numFmtId="2" fontId="18" fillId="5" borderId="3" xfId="0" applyNumberFormat="1" applyFont="1" applyFill="1" applyBorder="1" applyAlignment="1" applyProtection="1">
      <alignment horizontal="center" vertical="center" wrapText="1"/>
      <protection locked="0"/>
    </xf>
    <xf numFmtId="2" fontId="18" fillId="5" borderId="4" xfId="0" applyNumberFormat="1" applyFont="1" applyFill="1" applyBorder="1" applyAlignment="1" applyProtection="1">
      <alignment horizontal="center" vertical="center" wrapText="1"/>
      <protection locked="0"/>
    </xf>
    <xf numFmtId="0" fontId="19" fillId="6" borderId="3" xfId="0" applyFont="1" applyFill="1" applyBorder="1" applyAlignment="1" applyProtection="1">
      <alignment horizontal="center" vertical="center" wrapText="1"/>
      <protection locked="0"/>
    </xf>
    <xf numFmtId="0" fontId="19" fillId="6" borderId="4" xfId="0" applyFont="1" applyFill="1" applyBorder="1" applyAlignment="1" applyProtection="1">
      <alignment horizontal="center" vertical="center" wrapText="1"/>
      <protection locked="0"/>
    </xf>
    <xf numFmtId="0" fontId="19" fillId="6" borderId="5" xfId="0" applyFont="1" applyFill="1" applyBorder="1" applyAlignment="1" applyProtection="1">
      <alignment horizontal="center" vertical="center" wrapText="1"/>
      <protection locked="0"/>
    </xf>
    <xf numFmtId="165" fontId="19" fillId="6" borderId="5" xfId="0" applyNumberFormat="1" applyFont="1" applyFill="1" applyBorder="1" applyAlignment="1" applyProtection="1">
      <alignment horizontal="center" vertical="center" wrapText="1"/>
      <protection locked="0"/>
    </xf>
    <xf numFmtId="2" fontId="18" fillId="6" borderId="3" xfId="0" applyNumberFormat="1" applyFont="1" applyFill="1" applyBorder="1" applyAlignment="1" applyProtection="1">
      <alignment horizontal="center" vertical="center" wrapText="1"/>
      <protection locked="0"/>
    </xf>
    <xf numFmtId="2" fontId="18" fillId="6" borderId="4" xfId="0" applyNumberFormat="1" applyFont="1" applyFill="1" applyBorder="1" applyAlignment="1" applyProtection="1">
      <alignment horizontal="center" vertical="center" wrapText="1"/>
      <protection locked="0"/>
    </xf>
    <xf numFmtId="2" fontId="20" fillId="6" borderId="3" xfId="0" applyNumberFormat="1" applyFont="1" applyFill="1" applyBorder="1" applyAlignment="1" applyProtection="1">
      <alignment horizontal="center" vertical="center" wrapText="1"/>
      <protection locked="0"/>
    </xf>
    <xf numFmtId="164" fontId="2" fillId="0" borderId="0" xfId="0" applyNumberFormat="1" applyFont="1" applyAlignment="1">
      <alignment horizontal="center" vertical="center"/>
    </xf>
    <xf numFmtId="164" fontId="7" fillId="0" borderId="0" xfId="0" applyNumberFormat="1" applyFont="1" applyAlignment="1">
      <alignment horizontal="center" vertical="center"/>
    </xf>
    <xf numFmtId="164" fontId="38" fillId="0" borderId="0" xfId="0" applyNumberFormat="1" applyFont="1" applyAlignment="1">
      <alignment horizontal="center" vertical="center" wrapText="1"/>
    </xf>
    <xf numFmtId="1" fontId="17" fillId="5" borderId="3" xfId="0" applyNumberFormat="1" applyFont="1" applyFill="1" applyBorder="1" applyAlignment="1" applyProtection="1">
      <alignment horizontal="center" vertical="center" wrapText="1"/>
      <protection locked="0"/>
    </xf>
    <xf numFmtId="1" fontId="17" fillId="5" borderId="4" xfId="0" applyNumberFormat="1" applyFont="1" applyFill="1" applyBorder="1" applyAlignment="1" applyProtection="1">
      <alignment horizontal="center" vertical="center" wrapText="1"/>
      <protection locked="0"/>
    </xf>
    <xf numFmtId="1" fontId="17" fillId="5" borderId="5" xfId="0" applyNumberFormat="1" applyFont="1" applyFill="1" applyBorder="1" applyAlignment="1" applyProtection="1">
      <alignment horizontal="center" vertical="center" wrapText="1"/>
      <protection locked="0"/>
    </xf>
    <xf numFmtId="0" fontId="2" fillId="0" borderId="5" xfId="0" applyFont="1" applyBorder="1" applyAlignment="1" applyProtection="1">
      <alignment horizontal="left" vertical="center" wrapText="1"/>
      <protection locked="0"/>
    </xf>
    <xf numFmtId="0" fontId="18" fillId="6" borderId="3" xfId="0" applyFont="1" applyFill="1" applyBorder="1" applyAlignment="1" applyProtection="1">
      <alignment horizontal="center" vertical="center"/>
      <protection locked="0"/>
    </xf>
    <xf numFmtId="0" fontId="18" fillId="6" borderId="4" xfId="0" applyFont="1" applyFill="1" applyBorder="1" applyAlignment="1" applyProtection="1">
      <alignment horizontal="center" vertical="center"/>
      <protection locked="0"/>
    </xf>
    <xf numFmtId="1" fontId="2" fillId="0" borderId="0" xfId="4" applyNumberFormat="1" applyFont="1" applyAlignment="1" applyProtection="1">
      <alignment horizontal="center" vertical="center"/>
      <protection locked="0"/>
    </xf>
    <xf numFmtId="0" fontId="20" fillId="6" borderId="3" xfId="0" applyFont="1" applyFill="1" applyBorder="1" applyAlignment="1" applyProtection="1">
      <alignment horizontal="center" vertical="center"/>
      <protection locked="0"/>
    </xf>
    <xf numFmtId="0" fontId="20" fillId="5" borderId="3" xfId="0" applyFont="1" applyFill="1" applyBorder="1" applyAlignment="1" applyProtection="1">
      <alignment horizontal="center" vertical="center"/>
      <protection locked="0"/>
    </xf>
    <xf numFmtId="0" fontId="17" fillId="5" borderId="5" xfId="0" applyFont="1" applyFill="1" applyBorder="1" applyAlignment="1" applyProtection="1">
      <alignment horizontal="center" vertical="center"/>
      <protection locked="0"/>
    </xf>
    <xf numFmtId="165" fontId="17" fillId="5" borderId="5" xfId="0" applyNumberFormat="1" applyFont="1" applyFill="1" applyBorder="1" applyAlignment="1" applyProtection="1">
      <alignment horizontal="center" vertical="center"/>
      <protection locked="0"/>
    </xf>
    <xf numFmtId="2" fontId="2" fillId="0" borderId="4" xfId="0" applyNumberFormat="1" applyFont="1" applyBorder="1" applyAlignment="1" applyProtection="1">
      <alignment horizontal="center" vertical="center"/>
      <protection locked="0"/>
    </xf>
    <xf numFmtId="2" fontId="2" fillId="0" borderId="4" xfId="0" applyNumberFormat="1" applyFont="1" applyBorder="1" applyAlignment="1" applyProtection="1">
      <alignment horizontal="left" vertical="center"/>
      <protection locked="0"/>
    </xf>
    <xf numFmtId="0" fontId="18" fillId="5" borderId="3" xfId="0" applyFont="1" applyFill="1" applyBorder="1" applyAlignment="1" applyProtection="1">
      <alignment horizontal="center" vertical="center"/>
      <protection locked="0"/>
    </xf>
    <xf numFmtId="0" fontId="18" fillId="5" borderId="4" xfId="0" applyFont="1" applyFill="1" applyBorder="1" applyAlignment="1" applyProtection="1">
      <alignment horizontal="center" vertical="center"/>
      <protection locked="0"/>
    </xf>
    <xf numFmtId="1" fontId="18" fillId="6" borderId="3" xfId="0" applyNumberFormat="1" applyFont="1" applyFill="1" applyBorder="1" applyAlignment="1" applyProtection="1">
      <alignment horizontal="center" vertical="center" wrapText="1"/>
      <protection locked="0"/>
    </xf>
    <xf numFmtId="1" fontId="18" fillId="6" borderId="5" xfId="0" applyNumberFormat="1" applyFont="1" applyFill="1" applyBorder="1" applyAlignment="1" applyProtection="1">
      <alignment horizontal="center" vertical="center" wrapText="1"/>
      <protection locked="0"/>
    </xf>
    <xf numFmtId="1" fontId="19" fillId="6" borderId="3" xfId="0" applyNumberFormat="1" applyFont="1" applyFill="1" applyBorder="1" applyAlignment="1" applyProtection="1">
      <alignment horizontal="center" vertical="center" wrapText="1"/>
      <protection locked="0"/>
    </xf>
    <xf numFmtId="1" fontId="19" fillId="6" borderId="4" xfId="0" applyNumberFormat="1" applyFont="1" applyFill="1" applyBorder="1" applyAlignment="1" applyProtection="1">
      <alignment horizontal="center" vertical="center" wrapText="1"/>
      <protection locked="0"/>
    </xf>
    <xf numFmtId="1" fontId="19" fillId="6" borderId="5" xfId="0" applyNumberFormat="1" applyFont="1" applyFill="1" applyBorder="1" applyAlignment="1" applyProtection="1">
      <alignment horizontal="center" vertical="center" wrapText="1"/>
      <protection locked="0"/>
    </xf>
    <xf numFmtId="1" fontId="7" fillId="0" borderId="0" xfId="4" applyNumberFormat="1" applyFont="1" applyAlignment="1" applyProtection="1">
      <alignment horizontal="center" vertical="center"/>
      <protection locked="0"/>
    </xf>
    <xf numFmtId="1" fontId="20" fillId="6" borderId="3" xfId="0" applyNumberFormat="1" applyFont="1" applyFill="1" applyBorder="1" applyAlignment="1" applyProtection="1">
      <alignment horizontal="center" vertical="center" wrapText="1"/>
      <protection locked="0"/>
    </xf>
    <xf numFmtId="1" fontId="7" fillId="0" borderId="4" xfId="0" applyNumberFormat="1" applyFont="1" applyBorder="1" applyAlignment="1">
      <alignment horizontal="center"/>
    </xf>
    <xf numFmtId="0" fontId="7" fillId="0" borderId="0" xfId="0" applyFont="1"/>
    <xf numFmtId="0" fontId="2" fillId="0" borderId="5" xfId="0" applyFont="1" applyBorder="1" applyAlignment="1" applyProtection="1">
      <alignment vertical="center"/>
      <protection locked="0"/>
    </xf>
    <xf numFmtId="0" fontId="17" fillId="5" borderId="5" xfId="5" applyFont="1" applyFill="1" applyBorder="1" applyAlignment="1" applyProtection="1">
      <alignment horizontal="center" vertical="center" wrapText="1"/>
      <protection locked="0"/>
    </xf>
    <xf numFmtId="165" fontId="17" fillId="5" borderId="5" xfId="5" applyNumberFormat="1" applyFont="1" applyFill="1" applyBorder="1" applyAlignment="1" applyProtection="1">
      <alignment horizontal="center" vertical="center" wrapText="1"/>
      <protection locked="0"/>
    </xf>
    <xf numFmtId="164" fontId="39" fillId="0" borderId="4" xfId="0" applyNumberFormat="1" applyFont="1" applyBorder="1" applyAlignment="1">
      <alignment horizontal="center" vertical="center" wrapText="1"/>
    </xf>
    <xf numFmtId="1" fontId="20" fillId="5" borderId="3" xfId="0" applyNumberFormat="1" applyFont="1" applyFill="1" applyBorder="1" applyAlignment="1" applyProtection="1">
      <alignment horizontal="center" vertical="center"/>
      <protection locked="0"/>
    </xf>
    <xf numFmtId="1" fontId="18" fillId="5" borderId="3" xfId="0" applyNumberFormat="1" applyFont="1" applyFill="1" applyBorder="1" applyAlignment="1" applyProtection="1">
      <alignment horizontal="center" vertical="center"/>
      <protection locked="0"/>
    </xf>
    <xf numFmtId="49" fontId="2" fillId="0" borderId="4" xfId="5" applyNumberFormat="1" applyBorder="1" applyAlignment="1" applyProtection="1">
      <alignment horizontal="center" vertical="center" wrapText="1"/>
      <protection locked="0"/>
    </xf>
    <xf numFmtId="0" fontId="7" fillId="0" borderId="5" xfId="5" applyFont="1" applyBorder="1" applyAlignment="1" applyProtection="1">
      <alignment horizontal="left" vertical="center"/>
      <protection locked="0"/>
    </xf>
    <xf numFmtId="0" fontId="7" fillId="0" borderId="5" xfId="5" applyFont="1" applyBorder="1" applyAlignment="1" applyProtection="1">
      <alignment horizontal="left" vertical="center" wrapText="1"/>
      <protection locked="0"/>
    </xf>
    <xf numFmtId="0" fontId="7" fillId="0" borderId="5" xfId="0" applyFont="1" applyBorder="1" applyAlignment="1" applyProtection="1">
      <alignment vertical="top" wrapText="1"/>
      <protection locked="0"/>
    </xf>
    <xf numFmtId="165" fontId="18" fillId="5" borderId="5" xfId="5" applyNumberFormat="1" applyFont="1" applyFill="1" applyBorder="1" applyAlignment="1" applyProtection="1">
      <alignment horizontal="center" vertical="center" wrapText="1"/>
      <protection locked="0"/>
    </xf>
    <xf numFmtId="0" fontId="18" fillId="5" borderId="5" xfId="5" applyFont="1" applyFill="1" applyBorder="1" applyAlignment="1" applyProtection="1">
      <alignment horizontal="center" vertical="center" wrapText="1"/>
      <protection locked="0"/>
    </xf>
    <xf numFmtId="1" fontId="17" fillId="5" borderId="3" xfId="0" applyNumberFormat="1" applyFont="1" applyFill="1" applyBorder="1" applyAlignment="1" applyProtection="1">
      <alignment horizontal="center" vertical="center"/>
      <protection locked="0"/>
    </xf>
    <xf numFmtId="0" fontId="18" fillId="6" borderId="5" xfId="5" applyFont="1" applyFill="1" applyBorder="1" applyAlignment="1" applyProtection="1">
      <alignment horizontal="center" vertical="center"/>
      <protection locked="0"/>
    </xf>
    <xf numFmtId="165" fontId="18" fillId="6" borderId="5" xfId="5" applyNumberFormat="1" applyFont="1" applyFill="1" applyBorder="1" applyAlignment="1" applyProtection="1">
      <alignment horizontal="center" vertical="center"/>
      <protection locked="0"/>
    </xf>
    <xf numFmtId="0" fontId="26" fillId="0" borderId="0" xfId="0" applyFont="1" applyAlignment="1" applyProtection="1">
      <alignment horizontal="left" vertical="center"/>
      <protection locked="0"/>
    </xf>
    <xf numFmtId="0" fontId="2" fillId="0" borderId="0" xfId="0" applyFont="1" applyAlignment="1" applyProtection="1">
      <alignment horizontal="left" vertical="center"/>
      <protection locked="0"/>
    </xf>
    <xf numFmtId="0" fontId="18" fillId="6" borderId="11" xfId="0" applyFont="1" applyFill="1" applyBorder="1" applyAlignment="1" applyProtection="1">
      <alignment horizontal="center" vertical="center" wrapText="1"/>
      <protection locked="0"/>
    </xf>
    <xf numFmtId="1" fontId="18" fillId="6" borderId="12" xfId="0" applyNumberFormat="1" applyFont="1" applyFill="1" applyBorder="1" applyAlignment="1" applyProtection="1">
      <alignment horizontal="center" vertical="center"/>
      <protection locked="0"/>
    </xf>
    <xf numFmtId="0" fontId="18" fillId="6" borderId="12" xfId="0" applyFont="1" applyFill="1" applyBorder="1" applyAlignment="1" applyProtection="1">
      <alignment horizontal="center" vertical="center" wrapText="1"/>
      <protection locked="0"/>
    </xf>
    <xf numFmtId="1" fontId="2" fillId="6" borderId="12" xfId="0" applyNumberFormat="1" applyFont="1" applyFill="1" applyBorder="1" applyAlignment="1" applyProtection="1">
      <alignment horizontal="center" vertical="center"/>
      <protection locked="0"/>
    </xf>
    <xf numFmtId="0" fontId="18" fillId="6" borderId="13" xfId="0" applyFont="1" applyFill="1" applyBorder="1" applyAlignment="1" applyProtection="1">
      <alignment horizontal="center" vertical="center" wrapText="1"/>
      <protection locked="0"/>
    </xf>
    <xf numFmtId="165" fontId="18" fillId="6" borderId="13" xfId="0" applyNumberFormat="1" applyFont="1" applyFill="1" applyBorder="1" applyAlignment="1" applyProtection="1">
      <alignment horizontal="center" vertical="center" wrapText="1"/>
      <protection locked="0"/>
    </xf>
    <xf numFmtId="1" fontId="2" fillId="0" borderId="5" xfId="0" applyNumberFormat="1" applyFont="1" applyBorder="1" applyAlignment="1" applyProtection="1">
      <alignment horizontal="left" vertical="center"/>
      <protection locked="0"/>
    </xf>
    <xf numFmtId="0" fontId="17" fillId="5" borderId="3" xfId="5" applyFont="1" applyFill="1" applyBorder="1" applyAlignment="1" applyProtection="1">
      <alignment horizontal="center" vertical="center" wrapText="1"/>
      <protection locked="0"/>
    </xf>
    <xf numFmtId="0" fontId="17" fillId="5" borderId="4" xfId="5" applyFont="1" applyFill="1" applyBorder="1" applyAlignment="1" applyProtection="1">
      <alignment horizontal="center" vertical="center" wrapText="1"/>
      <protection locked="0"/>
    </xf>
    <xf numFmtId="1" fontId="2" fillId="5" borderId="4" xfId="5" applyNumberFormat="1" applyFill="1" applyBorder="1" applyAlignment="1" applyProtection="1">
      <alignment horizontal="center" vertical="center"/>
      <protection locked="0"/>
    </xf>
    <xf numFmtId="164" fontId="7" fillId="0" borderId="0" xfId="0" applyNumberFormat="1" applyFont="1" applyAlignment="1" applyProtection="1">
      <alignment horizontal="center" vertical="center"/>
      <protection locked="0"/>
    </xf>
    <xf numFmtId="0" fontId="2" fillId="6" borderId="4" xfId="0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>
      <alignment horizontal="center" vertical="center"/>
    </xf>
    <xf numFmtId="1" fontId="2" fillId="2" borderId="0" xfId="0" applyNumberFormat="1" applyFont="1" applyFill="1" applyAlignment="1">
      <alignment horizontal="center" vertical="center"/>
    </xf>
    <xf numFmtId="0" fontId="40" fillId="2" borderId="0" xfId="0" applyFont="1" applyFill="1" applyAlignment="1">
      <alignment horizontal="center" vertical="center"/>
    </xf>
    <xf numFmtId="0" fontId="2" fillId="2" borderId="0" xfId="0" applyFont="1" applyFill="1" applyAlignment="1">
      <alignment horizontal="left" vertical="center"/>
    </xf>
    <xf numFmtId="164" fontId="7" fillId="2" borderId="0" xfId="0" applyNumberFormat="1" applyFont="1" applyFill="1" applyAlignment="1" applyProtection="1">
      <alignment horizontal="center" vertical="center"/>
      <protection locked="0"/>
    </xf>
    <xf numFmtId="0" fontId="11" fillId="2" borderId="0" xfId="0" applyFont="1" applyFill="1" applyAlignment="1">
      <alignment horizontal="left" vertical="center"/>
    </xf>
    <xf numFmtId="1" fontId="2" fillId="3" borderId="0" xfId="0" applyNumberFormat="1" applyFont="1" applyFill="1" applyAlignment="1">
      <alignment horizontal="center" vertical="center"/>
    </xf>
    <xf numFmtId="0" fontId="40" fillId="3" borderId="0" xfId="0" applyFont="1" applyFill="1" applyAlignment="1">
      <alignment horizontal="center" vertical="center"/>
    </xf>
    <xf numFmtId="0" fontId="2" fillId="3" borderId="0" xfId="0" applyFont="1" applyFill="1" applyAlignment="1">
      <alignment horizontal="left" vertical="center"/>
    </xf>
    <xf numFmtId="164" fontId="7" fillId="3" borderId="0" xfId="0" applyNumberFormat="1" applyFont="1" applyFill="1" applyAlignment="1" applyProtection="1">
      <alignment horizontal="center" vertical="center"/>
      <protection locked="0"/>
    </xf>
    <xf numFmtId="0" fontId="41" fillId="2" borderId="0" xfId="0" applyFont="1" applyFill="1" applyAlignment="1">
      <alignment horizontal="left" vertical="center"/>
    </xf>
    <xf numFmtId="0" fontId="8" fillId="3" borderId="0" xfId="0" applyFont="1" applyFill="1" applyAlignment="1" applyProtection="1">
      <alignment vertical="center"/>
      <protection locked="0"/>
    </xf>
    <xf numFmtId="0" fontId="42" fillId="2" borderId="0" xfId="0" applyFont="1" applyFill="1" applyAlignment="1">
      <alignment horizontal="left" vertical="center"/>
    </xf>
    <xf numFmtId="0" fontId="43" fillId="3" borderId="0" xfId="0" applyFont="1" applyFill="1" applyAlignment="1" applyProtection="1">
      <alignment vertical="center"/>
      <protection locked="0"/>
    </xf>
    <xf numFmtId="0" fontId="11" fillId="3" borderId="0" xfId="0" applyFont="1" applyFill="1" applyAlignment="1">
      <alignment horizontal="left" vertical="center"/>
    </xf>
    <xf numFmtId="0" fontId="18" fillId="3" borderId="0" xfId="0" applyFont="1" applyFill="1" applyAlignment="1">
      <alignment horizontal="left" vertical="center"/>
    </xf>
    <xf numFmtId="164" fontId="6" fillId="0" borderId="0" xfId="0" applyNumberFormat="1" applyFont="1" applyAlignment="1" applyProtection="1">
      <alignment horizontal="center" vertical="center"/>
      <protection locked="0"/>
    </xf>
    <xf numFmtId="1" fontId="9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 applyProtection="1">
      <alignment horizontal="left" vertical="center"/>
      <protection locked="0"/>
    </xf>
    <xf numFmtId="0" fontId="4" fillId="2" borderId="0" xfId="0" applyFont="1" applyFill="1" applyAlignment="1" applyProtection="1">
      <alignment horizontal="center" vertical="center"/>
      <protection locked="0"/>
    </xf>
    <xf numFmtId="0" fontId="8" fillId="2" borderId="0" xfId="0" applyFont="1" applyFill="1" applyAlignment="1" applyProtection="1">
      <alignment horizontal="center" vertical="center"/>
      <protection locked="0"/>
    </xf>
    <xf numFmtId="0" fontId="10" fillId="2" borderId="0" xfId="3" applyFont="1" applyFill="1" applyAlignment="1" applyProtection="1">
      <alignment horizontal="center" vertical="center"/>
      <protection locked="0"/>
    </xf>
    <xf numFmtId="14" fontId="11" fillId="2" borderId="1" xfId="0" applyNumberFormat="1" applyFont="1" applyFill="1" applyBorder="1" applyAlignment="1" applyProtection="1">
      <alignment horizontal="center" vertical="center"/>
      <protection locked="0"/>
    </xf>
    <xf numFmtId="0" fontId="8" fillId="7" borderId="0" xfId="0" applyFont="1" applyFill="1" applyAlignment="1" applyProtection="1">
      <alignment horizontal="center" vertical="center"/>
      <protection locked="0"/>
    </xf>
  </cellXfs>
  <cellStyles count="6">
    <cellStyle name="Comma" xfId="1" builtinId="3"/>
    <cellStyle name="Normal" xfId="0" builtinId="0"/>
    <cellStyle name="Normal 2 2" xfId="3"/>
    <cellStyle name="Normal 3" xfId="5"/>
    <cellStyle name="Normal_Sheet1" xfId="4"/>
    <cellStyle name="Percent" xfId="2" builtinId="5"/>
  </cellStyles>
  <dxfs count="574"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95313</xdr:colOff>
      <xdr:row>0</xdr:row>
      <xdr:rowOff>85732</xdr:rowOff>
    </xdr:from>
    <xdr:ext cx="4138510" cy="455979"/>
    <xdr:pic>
      <xdr:nvPicPr>
        <xdr:cNvPr id="2" name="Picture 1">
          <a:extLst>
            <a:ext uri="{FF2B5EF4-FFF2-40B4-BE49-F238E27FC236}">
              <a16:creationId xmlns:a16="http://schemas.microsoft.com/office/drawing/2014/main" xmlns="" id="{B9575DC1-2346-4151-B734-8B0B88FACF7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681" t="30060" r="8321" b="29234"/>
        <a:stretch/>
      </xdr:blipFill>
      <xdr:spPr>
        <a:xfrm>
          <a:off x="595313" y="85732"/>
          <a:ext cx="4138510" cy="455979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sherpaykel.sharepoint.com/Finance/wsm_accounts/Financials/Accounts/01%20January%202016/Bu%20Pack/NZ%20Distributor%20Margin%20Bridges_Jan%20201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Budget%202019\07%20Group%20Budget%20Model\5YP%20-%202018%20summary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iraz\allshare\Finance\Budget%202018\CAPEX%20-%20Budget%2020178%20-%20Templat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siness%20Reviews\New%20Zealand\Appliances\NZ%20Distributor%20Review%20Data%20-%20MASTER%20CY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Budget%202019\06%20Overheads%20review\2019%20Budget%20Overheads%20Analysis%20v01.4%20Based%20on%207+5%20approved%20forecast%20Excluding%20Rechagres%20-%2007%2009%2018_WAVE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sherpaykel.sharepoint.com/Users/westond/AppData/Local/Microsoft/Windows/INetCache/Content.Outlook/OTPCPSGJ/Labour%20Cost%20%20FTE%20Template%20NZD%20(excl%20Factories)%20-%2009.11.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 - Charts EBIT Forecast"/>
      <sheetName val="OUTPUT - Charts EBIT et"/>
      <sheetName val="Full Margin Profit &amp; Loss"/>
      <sheetName val="Full Margin Variance Report"/>
      <sheetName val="Margin - FnP"/>
      <sheetName val="FNP Volume AR"/>
      <sheetName val="FnP Units Input"/>
      <sheetName val="Margin - Haier"/>
      <sheetName val="Haier Volume AR"/>
      <sheetName val="Haier Units Input"/>
      <sheetName val="Margin - TOTAL"/>
      <sheetName val="Actual Month to forecast"/>
      <sheetName val="Full Margin per unit"/>
      <sheetName val="KPI Sheet"/>
    </sheetNames>
    <sheetDataSet>
      <sheetData sheetId="0"/>
      <sheetData sheetId="1"/>
      <sheetData sheetId="2"/>
      <sheetData sheetId="3">
        <row r="20">
          <cell r="D20">
            <v>3864.1164260854498</v>
          </cell>
        </row>
      </sheetData>
      <sheetData sheetId="4">
        <row r="29">
          <cell r="E29">
            <v>127.7334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9">
          <cell r="W19" t="str">
            <v>Actual</v>
          </cell>
        </row>
      </sheetData>
      <sheetData sheetId="12"/>
      <sheetData sheetId="13">
        <row r="1">
          <cell r="E1" t="str">
            <v>Full Margin Revenue &amp; Margin Per Unit (NZD) with Last Year</v>
          </cell>
          <cell r="F1">
            <v>0</v>
          </cell>
          <cell r="H1">
            <v>0</v>
          </cell>
          <cell r="I1">
            <v>0</v>
          </cell>
          <cell r="K1">
            <v>0</v>
          </cell>
          <cell r="L1">
            <v>0</v>
          </cell>
        </row>
        <row r="2">
          <cell r="E2" t="str">
            <v>Current Period October</v>
          </cell>
          <cell r="F2">
            <v>0</v>
          </cell>
          <cell r="H2">
            <v>0</v>
          </cell>
          <cell r="I2">
            <v>0</v>
          </cell>
          <cell r="K2">
            <v>0</v>
          </cell>
          <cell r="L2">
            <v>0</v>
          </cell>
        </row>
        <row r="3">
          <cell r="E3" t="str">
            <v>Distributor NZ</v>
          </cell>
          <cell r="F3">
            <v>0</v>
          </cell>
          <cell r="H3">
            <v>0</v>
          </cell>
          <cell r="I3">
            <v>0</v>
          </cell>
          <cell r="K3">
            <v>0</v>
          </cell>
          <cell r="L3">
            <v>0</v>
          </cell>
        </row>
        <row r="4">
          <cell r="C4" t="str">
            <v>Allocation Code</v>
          </cell>
          <cell r="E4" t="str">
            <v>Month Actuals</v>
          </cell>
          <cell r="F4" t="str">
            <v>Current Units Actual</v>
          </cell>
          <cell r="H4" t="str">
            <v>Month Forecast</v>
          </cell>
          <cell r="I4" t="str">
            <v>Month Forecast Units</v>
          </cell>
          <cell r="K4" t="str">
            <v>Month Budget</v>
          </cell>
          <cell r="L4" t="str">
            <v>Month Budget Units</v>
          </cell>
        </row>
        <row r="5">
          <cell r="E5">
            <v>0</v>
          </cell>
          <cell r="F5">
            <v>0</v>
          </cell>
          <cell r="H5">
            <v>0</v>
          </cell>
          <cell r="I5">
            <v>0</v>
          </cell>
          <cell r="K5">
            <v>0</v>
          </cell>
          <cell r="L5">
            <v>0</v>
          </cell>
        </row>
        <row r="6">
          <cell r="C6">
            <v>2</v>
          </cell>
          <cell r="E6">
            <v>1576.8030799999999</v>
          </cell>
          <cell r="F6">
            <v>2892</v>
          </cell>
          <cell r="H6">
            <v>2144.8261400000001</v>
          </cell>
          <cell r="I6">
            <v>3537</v>
          </cell>
          <cell r="K6">
            <v>1780.50359</v>
          </cell>
          <cell r="L6">
            <v>3444</v>
          </cell>
        </row>
        <row r="7">
          <cell r="C7">
            <v>0</v>
          </cell>
          <cell r="E7">
            <v>0</v>
          </cell>
          <cell r="F7">
            <v>0</v>
          </cell>
          <cell r="H7">
            <v>0</v>
          </cell>
          <cell r="I7">
            <v>0</v>
          </cell>
          <cell r="K7">
            <v>0</v>
          </cell>
          <cell r="L7">
            <v>0</v>
          </cell>
        </row>
        <row r="8">
          <cell r="C8">
            <v>3</v>
          </cell>
          <cell r="E8">
            <v>299.24748</v>
          </cell>
          <cell r="F8">
            <v>392</v>
          </cell>
          <cell r="H8">
            <v>398.71075999999999</v>
          </cell>
          <cell r="I8">
            <v>520</v>
          </cell>
          <cell r="K8">
            <v>449.4751</v>
          </cell>
          <cell r="L8">
            <v>585</v>
          </cell>
        </row>
        <row r="9">
          <cell r="C9">
            <v>4</v>
          </cell>
          <cell r="E9">
            <v>-1.5139</v>
          </cell>
          <cell r="F9">
            <v>-1</v>
          </cell>
          <cell r="H9">
            <v>1.9672000000000001</v>
          </cell>
          <cell r="I9">
            <v>1</v>
          </cell>
          <cell r="K9">
            <v>7.5577899999999998</v>
          </cell>
          <cell r="L9">
            <v>4</v>
          </cell>
        </row>
        <row r="10">
          <cell r="C10">
            <v>5</v>
          </cell>
          <cell r="E10">
            <v>19.26416</v>
          </cell>
          <cell r="F10">
            <v>33</v>
          </cell>
          <cell r="H10">
            <v>15.61106</v>
          </cell>
          <cell r="I10">
            <v>19</v>
          </cell>
          <cell r="K10">
            <v>0</v>
          </cell>
          <cell r="L10">
            <v>0</v>
          </cell>
        </row>
        <row r="11">
          <cell r="C11">
            <v>6</v>
          </cell>
          <cell r="E11">
            <v>3.5024600000000001</v>
          </cell>
          <cell r="F11">
            <v>7</v>
          </cell>
          <cell r="H11">
            <v>3.6695099999999998</v>
          </cell>
          <cell r="I11">
            <v>0</v>
          </cell>
          <cell r="K11">
            <v>0</v>
          </cell>
          <cell r="L11">
            <v>0</v>
          </cell>
        </row>
        <row r="12">
          <cell r="C12">
            <v>142</v>
          </cell>
          <cell r="E12">
            <v>901.39774</v>
          </cell>
          <cell r="F12">
            <v>1220</v>
          </cell>
          <cell r="H12">
            <v>754.49045999999998</v>
          </cell>
          <cell r="I12">
            <v>1123</v>
          </cell>
          <cell r="K12">
            <v>603.64592000000005</v>
          </cell>
          <cell r="L12">
            <v>897</v>
          </cell>
        </row>
        <row r="13">
          <cell r="C13">
            <v>142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</row>
        <row r="14">
          <cell r="C14">
            <v>7</v>
          </cell>
          <cell r="E14">
            <v>2.8792599999999999</v>
          </cell>
          <cell r="F14">
            <v>1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</row>
        <row r="15">
          <cell r="C15">
            <v>7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</row>
        <row r="16">
          <cell r="C16">
            <v>9</v>
          </cell>
          <cell r="E16">
            <v>1577.11364</v>
          </cell>
          <cell r="F16">
            <v>1915</v>
          </cell>
          <cell r="H16">
            <v>1488.9613899999999</v>
          </cell>
          <cell r="I16">
            <v>1747</v>
          </cell>
          <cell r="K16">
            <v>1343.8878199999999</v>
          </cell>
          <cell r="L16">
            <v>1403</v>
          </cell>
        </row>
        <row r="17">
          <cell r="C17">
            <v>10</v>
          </cell>
          <cell r="E17">
            <v>377.48399999999998</v>
          </cell>
          <cell r="F17">
            <v>1125</v>
          </cell>
          <cell r="H17">
            <v>163.10281000000001</v>
          </cell>
          <cell r="I17">
            <v>520</v>
          </cell>
          <cell r="K17">
            <v>251.42451</v>
          </cell>
          <cell r="L17">
            <v>798</v>
          </cell>
        </row>
        <row r="18">
          <cell r="C18">
            <v>11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</row>
        <row r="19">
          <cell r="C19">
            <v>12</v>
          </cell>
          <cell r="E19">
            <v>140.33622</v>
          </cell>
          <cell r="F19">
            <v>63</v>
          </cell>
          <cell r="H19">
            <v>173.61875000000001</v>
          </cell>
          <cell r="I19">
            <v>90</v>
          </cell>
          <cell r="K19">
            <v>288.29748999999998</v>
          </cell>
          <cell r="L19">
            <v>150</v>
          </cell>
        </row>
        <row r="20">
          <cell r="C20">
            <v>13</v>
          </cell>
          <cell r="E20">
            <v>24.00225</v>
          </cell>
          <cell r="F20">
            <v>12</v>
          </cell>
          <cell r="H20">
            <v>25.421489999999999</v>
          </cell>
          <cell r="I20">
            <v>13</v>
          </cell>
          <cell r="K20">
            <v>23.874610000000001</v>
          </cell>
          <cell r="L20">
            <v>12</v>
          </cell>
        </row>
        <row r="21">
          <cell r="C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</row>
        <row r="22">
          <cell r="C22">
            <v>14</v>
          </cell>
          <cell r="E22">
            <v>0.66717000000000004</v>
          </cell>
          <cell r="F22">
            <v>2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</row>
        <row r="23">
          <cell r="C23">
            <v>15</v>
          </cell>
          <cell r="E23">
            <v>864.43268999999998</v>
          </cell>
          <cell r="F23">
            <v>1575</v>
          </cell>
          <cell r="H23">
            <v>982.73942</v>
          </cell>
          <cell r="I23">
            <v>1691</v>
          </cell>
          <cell r="K23">
            <v>861.66976</v>
          </cell>
          <cell r="L23">
            <v>1516</v>
          </cell>
        </row>
        <row r="24">
          <cell r="C24">
            <v>16</v>
          </cell>
          <cell r="E24">
            <v>325.44481999999999</v>
          </cell>
          <cell r="F24">
            <v>551</v>
          </cell>
          <cell r="H24">
            <v>453.36380000000003</v>
          </cell>
          <cell r="I24">
            <v>674</v>
          </cell>
          <cell r="K24">
            <v>118.51882999999999</v>
          </cell>
          <cell r="L24">
            <v>150</v>
          </cell>
        </row>
        <row r="25">
          <cell r="C25">
            <v>17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</row>
        <row r="26">
          <cell r="C26">
            <v>18</v>
          </cell>
          <cell r="E26">
            <v>2.2573699999999999</v>
          </cell>
          <cell r="F26">
            <v>2</v>
          </cell>
          <cell r="H26">
            <v>1.84971</v>
          </cell>
          <cell r="I26">
            <v>1</v>
          </cell>
          <cell r="K26">
            <v>4.0206999999999997</v>
          </cell>
          <cell r="L26">
            <v>2</v>
          </cell>
        </row>
        <row r="27">
          <cell r="C27">
            <v>14</v>
          </cell>
          <cell r="E27">
            <v>645.44452999999999</v>
          </cell>
          <cell r="F27">
            <v>879</v>
          </cell>
          <cell r="H27">
            <v>390.94355000000002</v>
          </cell>
          <cell r="I27">
            <v>479</v>
          </cell>
          <cell r="K27">
            <v>526.66313000000002</v>
          </cell>
          <cell r="L27">
            <v>680</v>
          </cell>
        </row>
        <row r="28">
          <cell r="C28">
            <v>20</v>
          </cell>
          <cell r="E28">
            <v>77.03622</v>
          </cell>
          <cell r="F28">
            <v>66</v>
          </cell>
          <cell r="H28">
            <v>37.714930000000003</v>
          </cell>
          <cell r="I28">
            <v>32</v>
          </cell>
          <cell r="K28">
            <v>11.043279999999999</v>
          </cell>
          <cell r="L28">
            <v>10</v>
          </cell>
        </row>
        <row r="29">
          <cell r="C29">
            <v>21</v>
          </cell>
          <cell r="E29">
            <v>362.06682000000001</v>
          </cell>
          <cell r="F29">
            <v>272</v>
          </cell>
          <cell r="H29">
            <v>217.82785999999999</v>
          </cell>
          <cell r="I29">
            <v>144</v>
          </cell>
          <cell r="K29">
            <v>358.90553</v>
          </cell>
          <cell r="L29">
            <v>270</v>
          </cell>
        </row>
        <row r="30">
          <cell r="C30">
            <v>22</v>
          </cell>
          <cell r="E30">
            <v>332.27695</v>
          </cell>
          <cell r="F30">
            <v>929</v>
          </cell>
          <cell r="H30">
            <v>381.74309</v>
          </cell>
          <cell r="I30">
            <v>1016</v>
          </cell>
          <cell r="K30">
            <v>357.85165000000001</v>
          </cell>
          <cell r="L30">
            <v>808</v>
          </cell>
        </row>
        <row r="31">
          <cell r="C31">
            <v>23</v>
          </cell>
          <cell r="E31">
            <v>30.099530000000001</v>
          </cell>
          <cell r="F31">
            <v>171</v>
          </cell>
          <cell r="H31">
            <v>25.688220000000001</v>
          </cell>
          <cell r="I31">
            <v>132</v>
          </cell>
          <cell r="K31">
            <v>26.616399999999999</v>
          </cell>
          <cell r="L31">
            <v>142</v>
          </cell>
        </row>
        <row r="32">
          <cell r="C32">
            <v>24</v>
          </cell>
          <cell r="E32">
            <v>19.378489999999999</v>
          </cell>
          <cell r="F32">
            <v>12</v>
          </cell>
          <cell r="H32">
            <v>7.6440700000000001</v>
          </cell>
          <cell r="I32">
            <v>6</v>
          </cell>
          <cell r="K32">
            <v>8.1475299999999997</v>
          </cell>
          <cell r="L32">
            <v>7</v>
          </cell>
        </row>
        <row r="33">
          <cell r="C33">
            <v>22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</row>
        <row r="34">
          <cell r="C34">
            <v>25</v>
          </cell>
          <cell r="E34">
            <v>2764.00641</v>
          </cell>
          <cell r="F34">
            <v>2375</v>
          </cell>
          <cell r="H34">
            <v>3089.1091000000001</v>
          </cell>
          <cell r="I34">
            <v>2515</v>
          </cell>
          <cell r="K34">
            <v>3094.8851199999999</v>
          </cell>
          <cell r="L34">
            <v>2654</v>
          </cell>
        </row>
        <row r="35">
          <cell r="C35">
            <v>26</v>
          </cell>
          <cell r="E35">
            <v>502.52060999999998</v>
          </cell>
          <cell r="F35">
            <v>846</v>
          </cell>
          <cell r="H35">
            <v>570.50143000000003</v>
          </cell>
          <cell r="I35">
            <v>942</v>
          </cell>
          <cell r="K35">
            <v>620.18935999999997</v>
          </cell>
          <cell r="L35">
            <v>1053</v>
          </cell>
        </row>
        <row r="36">
          <cell r="C36">
            <v>27</v>
          </cell>
          <cell r="E36">
            <v>5.4426600000000001</v>
          </cell>
          <cell r="F36">
            <v>0</v>
          </cell>
          <cell r="H36">
            <v>0</v>
          </cell>
          <cell r="I36">
            <v>0</v>
          </cell>
          <cell r="K36">
            <v>0</v>
          </cell>
          <cell r="L36">
            <v>0</v>
          </cell>
        </row>
        <row r="37">
          <cell r="C37">
            <v>28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K37">
            <v>0</v>
          </cell>
          <cell r="L37">
            <v>0</v>
          </cell>
        </row>
        <row r="38">
          <cell r="C38">
            <v>29</v>
          </cell>
          <cell r="E38">
            <v>168.02289999999999</v>
          </cell>
          <cell r="F38">
            <v>177</v>
          </cell>
          <cell r="H38">
            <v>178.76468</v>
          </cell>
          <cell r="I38">
            <v>177</v>
          </cell>
          <cell r="K38">
            <v>223.67789999999999</v>
          </cell>
          <cell r="L38">
            <v>232</v>
          </cell>
        </row>
        <row r="39">
          <cell r="C39">
            <v>30</v>
          </cell>
          <cell r="E39">
            <v>2.3569200000000001</v>
          </cell>
          <cell r="F39">
            <v>4</v>
          </cell>
          <cell r="H39">
            <v>7.3945299999999996</v>
          </cell>
          <cell r="I39">
            <v>10</v>
          </cell>
          <cell r="K39">
            <v>4.5308000000000002</v>
          </cell>
          <cell r="L39">
            <v>6</v>
          </cell>
        </row>
        <row r="40">
          <cell r="C40">
            <v>3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</row>
        <row r="41">
          <cell r="C41">
            <v>30</v>
          </cell>
          <cell r="E41">
            <v>2.6635</v>
          </cell>
          <cell r="F41">
            <v>3</v>
          </cell>
          <cell r="H41">
            <v>0</v>
          </cell>
          <cell r="I41">
            <v>0</v>
          </cell>
          <cell r="K41">
            <v>0</v>
          </cell>
          <cell r="L41">
            <v>0</v>
          </cell>
        </row>
        <row r="42">
          <cell r="C42">
            <v>32</v>
          </cell>
          <cell r="E42">
            <v>46.642139999999998</v>
          </cell>
          <cell r="F42">
            <v>16</v>
          </cell>
          <cell r="H42">
            <v>105.3503</v>
          </cell>
          <cell r="I42">
            <v>28</v>
          </cell>
          <cell r="K42">
            <v>0</v>
          </cell>
          <cell r="L42">
            <v>0</v>
          </cell>
        </row>
        <row r="43">
          <cell r="C43">
            <v>145</v>
          </cell>
          <cell r="E43">
            <v>1132.92191</v>
          </cell>
          <cell r="F43">
            <v>1190</v>
          </cell>
          <cell r="H43">
            <v>1006.1048500000001</v>
          </cell>
          <cell r="I43">
            <v>1146</v>
          </cell>
          <cell r="K43">
            <v>1034.6057499999999</v>
          </cell>
          <cell r="L43">
            <v>880</v>
          </cell>
        </row>
        <row r="44">
          <cell r="C44">
            <v>34</v>
          </cell>
          <cell r="E44">
            <v>194.77959000000001</v>
          </cell>
          <cell r="F44">
            <v>169</v>
          </cell>
          <cell r="H44">
            <v>191.61929000000001</v>
          </cell>
          <cell r="I44">
            <v>112</v>
          </cell>
          <cell r="K44">
            <v>212.62898000000001</v>
          </cell>
          <cell r="L44">
            <v>133</v>
          </cell>
        </row>
        <row r="45">
          <cell r="C45">
            <v>35</v>
          </cell>
          <cell r="E45">
            <v>6.4675500000000001</v>
          </cell>
          <cell r="F45">
            <v>15</v>
          </cell>
          <cell r="H45">
            <v>14.49048</v>
          </cell>
          <cell r="I45">
            <v>0</v>
          </cell>
          <cell r="K45">
            <v>2.1078600000000001</v>
          </cell>
          <cell r="L45">
            <v>0</v>
          </cell>
        </row>
        <row r="46">
          <cell r="E46">
            <v>12405.445170000001</v>
          </cell>
          <cell r="F46">
            <v>16913</v>
          </cell>
          <cell r="H46">
            <v>12833.228880000001</v>
          </cell>
          <cell r="I46">
            <v>16675</v>
          </cell>
          <cell r="K46">
            <v>12214.72941</v>
          </cell>
          <cell r="L46">
            <v>15836</v>
          </cell>
        </row>
        <row r="47">
          <cell r="C47">
            <v>36</v>
          </cell>
          <cell r="E47">
            <v>48.469790000000003</v>
          </cell>
          <cell r="F47">
            <v>15</v>
          </cell>
          <cell r="H47">
            <v>21.124130000000001</v>
          </cell>
          <cell r="I47">
            <v>7</v>
          </cell>
          <cell r="K47">
            <v>31.85529</v>
          </cell>
          <cell r="L47">
            <v>8</v>
          </cell>
        </row>
        <row r="48">
          <cell r="C48">
            <v>25</v>
          </cell>
          <cell r="E48">
            <v>1.0440700000000001</v>
          </cell>
          <cell r="F48">
            <v>0</v>
          </cell>
          <cell r="H48">
            <v>0.46404000000000001</v>
          </cell>
          <cell r="I48">
            <v>0</v>
          </cell>
          <cell r="K48">
            <v>0.71743000000000001</v>
          </cell>
          <cell r="L48">
            <v>0</v>
          </cell>
        </row>
        <row r="49">
          <cell r="C49">
            <v>25</v>
          </cell>
          <cell r="E49">
            <v>5.3885399999999999</v>
          </cell>
          <cell r="F49">
            <v>23</v>
          </cell>
          <cell r="H49">
            <v>1.02128</v>
          </cell>
          <cell r="I49">
            <v>0</v>
          </cell>
          <cell r="K49">
            <v>3.2847300000000001</v>
          </cell>
          <cell r="L49">
            <v>0</v>
          </cell>
        </row>
        <row r="50">
          <cell r="E50">
            <v>54.9024</v>
          </cell>
          <cell r="F50">
            <v>38</v>
          </cell>
          <cell r="H50">
            <v>22.609449999999999</v>
          </cell>
          <cell r="I50">
            <v>7</v>
          </cell>
          <cell r="K50">
            <v>35.85745</v>
          </cell>
          <cell r="L50">
            <v>8</v>
          </cell>
        </row>
        <row r="51">
          <cell r="E51">
            <v>0</v>
          </cell>
          <cell r="F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</row>
        <row r="52">
          <cell r="C52">
            <v>40</v>
          </cell>
          <cell r="E52">
            <v>26.979769999999998</v>
          </cell>
          <cell r="F52">
            <v>100</v>
          </cell>
          <cell r="H52">
            <v>11.93721</v>
          </cell>
          <cell r="I52">
            <v>44</v>
          </cell>
          <cell r="K52">
            <v>64.901529999999994</v>
          </cell>
          <cell r="L52">
            <v>171</v>
          </cell>
        </row>
        <row r="53">
          <cell r="C53">
            <v>40</v>
          </cell>
          <cell r="E53">
            <v>64.884839999999997</v>
          </cell>
          <cell r="F53">
            <v>177</v>
          </cell>
          <cell r="H53">
            <v>57.468710000000002</v>
          </cell>
          <cell r="I53">
            <v>144</v>
          </cell>
          <cell r="K53">
            <v>0</v>
          </cell>
          <cell r="L53">
            <v>0</v>
          </cell>
        </row>
        <row r="54">
          <cell r="C54">
            <v>0</v>
          </cell>
          <cell r="E54">
            <v>0</v>
          </cell>
          <cell r="F54">
            <v>0</v>
          </cell>
          <cell r="H54">
            <v>0</v>
          </cell>
          <cell r="I54">
            <v>0</v>
          </cell>
          <cell r="K54">
            <v>0</v>
          </cell>
          <cell r="L54">
            <v>0</v>
          </cell>
        </row>
        <row r="55">
          <cell r="C55">
            <v>41</v>
          </cell>
          <cell r="E55">
            <v>315.52663999999999</v>
          </cell>
          <cell r="F55">
            <v>377</v>
          </cell>
          <cell r="H55">
            <v>502.19177000000002</v>
          </cell>
          <cell r="I55">
            <v>608</v>
          </cell>
          <cell r="K55">
            <v>451.41007999999999</v>
          </cell>
          <cell r="L55">
            <v>573</v>
          </cell>
        </row>
        <row r="56">
          <cell r="C56">
            <v>42</v>
          </cell>
          <cell r="E56">
            <v>20.1462</v>
          </cell>
          <cell r="F56">
            <v>58</v>
          </cell>
          <cell r="H56">
            <v>13.860049999999999</v>
          </cell>
          <cell r="I56">
            <v>39</v>
          </cell>
          <cell r="K56">
            <v>23.822340000000001</v>
          </cell>
          <cell r="L56">
            <v>59</v>
          </cell>
        </row>
        <row r="57">
          <cell r="C57">
            <v>44</v>
          </cell>
          <cell r="E57">
            <v>33.316809999999997</v>
          </cell>
          <cell r="F57">
            <v>133</v>
          </cell>
          <cell r="H57">
            <v>21.82161</v>
          </cell>
          <cell r="I57">
            <v>80</v>
          </cell>
          <cell r="K57">
            <v>48.521000000000001</v>
          </cell>
          <cell r="L57">
            <v>197</v>
          </cell>
        </row>
        <row r="58">
          <cell r="C58">
            <v>45</v>
          </cell>
          <cell r="E58">
            <v>7.7010199999999998</v>
          </cell>
          <cell r="F58">
            <v>75</v>
          </cell>
          <cell r="H58">
            <v>6.5946899999999999</v>
          </cell>
          <cell r="I58">
            <v>59</v>
          </cell>
          <cell r="K58">
            <v>4.94726</v>
          </cell>
          <cell r="L58">
            <v>44</v>
          </cell>
        </row>
        <row r="59">
          <cell r="E59">
            <v>0</v>
          </cell>
          <cell r="F59">
            <v>0</v>
          </cell>
          <cell r="H59">
            <v>0</v>
          </cell>
          <cell r="I59">
            <v>0</v>
          </cell>
          <cell r="K59">
            <v>0</v>
          </cell>
          <cell r="L59">
            <v>0</v>
          </cell>
        </row>
        <row r="60">
          <cell r="C60">
            <v>46</v>
          </cell>
          <cell r="E60">
            <v>0</v>
          </cell>
          <cell r="F60">
            <v>0</v>
          </cell>
          <cell r="H60">
            <v>0</v>
          </cell>
          <cell r="I60">
            <v>0</v>
          </cell>
          <cell r="K60">
            <v>0</v>
          </cell>
          <cell r="L60">
            <v>0</v>
          </cell>
        </row>
        <row r="61">
          <cell r="C61">
            <v>147</v>
          </cell>
          <cell r="E61">
            <v>0</v>
          </cell>
          <cell r="F61">
            <v>0</v>
          </cell>
          <cell r="H61">
            <v>0</v>
          </cell>
          <cell r="I61">
            <v>0</v>
          </cell>
          <cell r="K61">
            <v>0</v>
          </cell>
          <cell r="L61">
            <v>0</v>
          </cell>
        </row>
        <row r="62">
          <cell r="C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</row>
        <row r="63">
          <cell r="C63">
            <v>48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K63">
            <v>0</v>
          </cell>
          <cell r="L63">
            <v>0</v>
          </cell>
        </row>
        <row r="64">
          <cell r="C64">
            <v>48</v>
          </cell>
          <cell r="E64">
            <v>41.89378</v>
          </cell>
          <cell r="F64">
            <v>78</v>
          </cell>
          <cell r="H64">
            <v>162.79739000000001</v>
          </cell>
          <cell r="I64">
            <v>239</v>
          </cell>
          <cell r="K64">
            <v>0</v>
          </cell>
          <cell r="L64">
            <v>0</v>
          </cell>
        </row>
        <row r="65">
          <cell r="C65">
            <v>48</v>
          </cell>
          <cell r="E65">
            <v>55.6511</v>
          </cell>
          <cell r="F65">
            <v>115</v>
          </cell>
          <cell r="H65">
            <v>23.400220000000001</v>
          </cell>
          <cell r="I65">
            <v>33</v>
          </cell>
          <cell r="K65">
            <v>75.057959999999994</v>
          </cell>
          <cell r="L65">
            <v>148</v>
          </cell>
        </row>
        <row r="66">
          <cell r="E66">
            <v>566.10015999999996</v>
          </cell>
          <cell r="F66">
            <v>1113</v>
          </cell>
          <cell r="H66">
            <v>800.07164999999998</v>
          </cell>
          <cell r="I66">
            <v>1246</v>
          </cell>
          <cell r="K66">
            <v>668.66016999999999</v>
          </cell>
          <cell r="L66">
            <v>1192</v>
          </cell>
        </row>
        <row r="67">
          <cell r="C67">
            <v>49</v>
          </cell>
          <cell r="E67">
            <v>93.250529999999998</v>
          </cell>
          <cell r="F67">
            <v>342</v>
          </cell>
          <cell r="H67">
            <v>0</v>
          </cell>
          <cell r="I67">
            <v>0</v>
          </cell>
          <cell r="K67">
            <v>127.04214</v>
          </cell>
          <cell r="L67">
            <v>438</v>
          </cell>
        </row>
        <row r="68">
          <cell r="C68">
            <v>50</v>
          </cell>
          <cell r="E68">
            <v>-0.74912999999999996</v>
          </cell>
          <cell r="F68">
            <v>60</v>
          </cell>
          <cell r="H68">
            <v>0</v>
          </cell>
          <cell r="I68">
            <v>88</v>
          </cell>
          <cell r="K68">
            <v>66.276070000000004</v>
          </cell>
          <cell r="L68">
            <v>290</v>
          </cell>
        </row>
        <row r="69">
          <cell r="C69">
            <v>51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K69">
            <v>10.31429</v>
          </cell>
          <cell r="L69">
            <v>32</v>
          </cell>
        </row>
        <row r="70">
          <cell r="C70">
            <v>140</v>
          </cell>
          <cell r="E70">
            <v>0</v>
          </cell>
          <cell r="F70">
            <v>0</v>
          </cell>
          <cell r="H70">
            <v>47.050989999999999</v>
          </cell>
          <cell r="I70">
            <v>0</v>
          </cell>
          <cell r="K70">
            <v>16.819520000000001</v>
          </cell>
          <cell r="L70">
            <v>88</v>
          </cell>
        </row>
        <row r="71">
          <cell r="C71">
            <v>52</v>
          </cell>
          <cell r="E71">
            <v>142.00728000000001</v>
          </cell>
          <cell r="F71">
            <v>650</v>
          </cell>
          <cell r="H71">
            <v>100.76282999999999</v>
          </cell>
          <cell r="I71">
            <v>283</v>
          </cell>
          <cell r="K71">
            <v>121.39190000000001</v>
          </cell>
          <cell r="L71">
            <v>804</v>
          </cell>
        </row>
        <row r="72">
          <cell r="C72">
            <v>53</v>
          </cell>
          <cell r="E72">
            <v>96.392240000000001</v>
          </cell>
          <cell r="F72">
            <v>508</v>
          </cell>
          <cell r="H72">
            <v>181.05494999999999</v>
          </cell>
          <cell r="I72">
            <v>734</v>
          </cell>
          <cell r="K72">
            <v>85.877740000000003</v>
          </cell>
          <cell r="L72">
            <v>445</v>
          </cell>
        </row>
        <row r="73">
          <cell r="E73">
            <v>330.90091999999999</v>
          </cell>
          <cell r="F73">
            <v>1560</v>
          </cell>
          <cell r="H73">
            <v>328.86876999999998</v>
          </cell>
          <cell r="I73">
            <v>1105</v>
          </cell>
          <cell r="K73">
            <v>427.72165999999999</v>
          </cell>
          <cell r="L73">
            <v>2097</v>
          </cell>
        </row>
        <row r="74">
          <cell r="C74">
            <v>161</v>
          </cell>
          <cell r="E74">
            <v>20.047540000000001</v>
          </cell>
          <cell r="F74">
            <v>79</v>
          </cell>
          <cell r="H74">
            <v>44.542740000000002</v>
          </cell>
          <cell r="I74">
            <v>0</v>
          </cell>
          <cell r="K74">
            <v>0</v>
          </cell>
          <cell r="L74">
            <v>0</v>
          </cell>
        </row>
        <row r="75">
          <cell r="C75">
            <v>54</v>
          </cell>
          <cell r="E75">
            <v>774.18816000000004</v>
          </cell>
          <cell r="F75">
            <v>2003</v>
          </cell>
          <cell r="H75">
            <v>851.47132999999997</v>
          </cell>
          <cell r="I75">
            <v>1949</v>
          </cell>
          <cell r="K75">
            <v>1079.4737399999999</v>
          </cell>
          <cell r="L75">
            <v>2661</v>
          </cell>
        </row>
        <row r="76">
          <cell r="C76">
            <v>55</v>
          </cell>
          <cell r="E76">
            <v>199.88395</v>
          </cell>
          <cell r="F76">
            <v>749</v>
          </cell>
          <cell r="H76">
            <v>238.61274</v>
          </cell>
          <cell r="I76">
            <v>742</v>
          </cell>
          <cell r="K76">
            <v>376.82411000000002</v>
          </cell>
          <cell r="L76">
            <v>1198</v>
          </cell>
        </row>
        <row r="77">
          <cell r="C77">
            <v>56</v>
          </cell>
          <cell r="E77">
            <v>170.36484999999999</v>
          </cell>
          <cell r="F77">
            <v>567</v>
          </cell>
          <cell r="H77">
            <v>358.86140999999998</v>
          </cell>
          <cell r="I77">
            <v>1059</v>
          </cell>
          <cell r="K77">
            <v>331.32258999999999</v>
          </cell>
          <cell r="L77">
            <v>1037</v>
          </cell>
        </row>
        <row r="78">
          <cell r="C78">
            <v>57</v>
          </cell>
          <cell r="E78">
            <v>76.540949999999995</v>
          </cell>
          <cell r="F78">
            <v>283</v>
          </cell>
          <cell r="H78">
            <v>180.92488</v>
          </cell>
          <cell r="I78">
            <v>622</v>
          </cell>
          <cell r="K78">
            <v>136.33009000000001</v>
          </cell>
          <cell r="L78">
            <v>535</v>
          </cell>
        </row>
        <row r="79">
          <cell r="C79">
            <v>56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  <cell r="K79">
            <v>0</v>
          </cell>
          <cell r="L79">
            <v>0</v>
          </cell>
        </row>
        <row r="80">
          <cell r="C80">
            <v>160</v>
          </cell>
          <cell r="E80">
            <v>11.902979999999999</v>
          </cell>
          <cell r="F80">
            <v>30</v>
          </cell>
          <cell r="H80">
            <v>33.431660000000001</v>
          </cell>
          <cell r="I80">
            <v>84</v>
          </cell>
          <cell r="K80">
            <v>0</v>
          </cell>
          <cell r="L80">
            <v>0</v>
          </cell>
        </row>
        <row r="81">
          <cell r="C81">
            <v>58</v>
          </cell>
          <cell r="E81">
            <v>931.45024000000001</v>
          </cell>
          <cell r="F81">
            <v>2389</v>
          </cell>
          <cell r="H81">
            <v>1053.1604</v>
          </cell>
          <cell r="I81">
            <v>2590</v>
          </cell>
          <cell r="K81">
            <v>1813.47126</v>
          </cell>
          <cell r="L81">
            <v>4045</v>
          </cell>
        </row>
        <row r="82">
          <cell r="C82">
            <v>59</v>
          </cell>
          <cell r="E82">
            <v>182.44905</v>
          </cell>
          <cell r="F82">
            <v>451</v>
          </cell>
          <cell r="H82">
            <v>161.81778</v>
          </cell>
          <cell r="I82">
            <v>387</v>
          </cell>
          <cell r="K82">
            <v>292.33334000000002</v>
          </cell>
          <cell r="L82">
            <v>665</v>
          </cell>
        </row>
        <row r="83">
          <cell r="C83">
            <v>60</v>
          </cell>
          <cell r="E83">
            <v>0</v>
          </cell>
          <cell r="F83">
            <v>0</v>
          </cell>
          <cell r="H83">
            <v>0</v>
          </cell>
          <cell r="I83">
            <v>0</v>
          </cell>
          <cell r="K83">
            <v>0</v>
          </cell>
          <cell r="L83">
            <v>0</v>
          </cell>
        </row>
        <row r="84">
          <cell r="C84">
            <v>162</v>
          </cell>
          <cell r="E84">
            <v>26.20138</v>
          </cell>
          <cell r="F84">
            <v>62</v>
          </cell>
          <cell r="H84">
            <v>58.563560000000003</v>
          </cell>
          <cell r="I84">
            <v>0</v>
          </cell>
          <cell r="K84">
            <v>0</v>
          </cell>
          <cell r="L84">
            <v>0</v>
          </cell>
        </row>
        <row r="85">
          <cell r="E85">
            <v>2393.0291000000002</v>
          </cell>
          <cell r="F85">
            <v>6613</v>
          </cell>
          <cell r="H85">
            <v>2981.3865000000001</v>
          </cell>
          <cell r="I85">
            <v>7433</v>
          </cell>
          <cell r="K85">
            <v>4029.75513</v>
          </cell>
          <cell r="L85">
            <v>10141</v>
          </cell>
        </row>
        <row r="86">
          <cell r="E86">
            <v>15750.37775</v>
          </cell>
          <cell r="F86">
            <v>26237</v>
          </cell>
          <cell r="H86">
            <v>16966.165249999998</v>
          </cell>
          <cell r="I86">
            <v>26466</v>
          </cell>
          <cell r="K86">
            <v>17376.723819999999</v>
          </cell>
          <cell r="L86">
            <v>29274</v>
          </cell>
        </row>
        <row r="87">
          <cell r="E87">
            <v>0</v>
          </cell>
          <cell r="F87">
            <v>0</v>
          </cell>
          <cell r="H87">
            <v>0</v>
          </cell>
          <cell r="I87">
            <v>0</v>
          </cell>
          <cell r="K87">
            <v>0</v>
          </cell>
          <cell r="L87">
            <v>0</v>
          </cell>
        </row>
        <row r="88">
          <cell r="E88">
            <v>0</v>
          </cell>
          <cell r="F88">
            <v>0</v>
          </cell>
          <cell r="H88">
            <v>0</v>
          </cell>
          <cell r="I88">
            <v>0</v>
          </cell>
          <cell r="K88">
            <v>0</v>
          </cell>
          <cell r="L88">
            <v>0</v>
          </cell>
        </row>
        <row r="89">
          <cell r="E89">
            <v>0</v>
          </cell>
          <cell r="F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</row>
        <row r="90">
          <cell r="E90">
            <v>0</v>
          </cell>
          <cell r="F90">
            <v>0</v>
          </cell>
          <cell r="H90">
            <v>0</v>
          </cell>
          <cell r="I90">
            <v>0</v>
          </cell>
          <cell r="K90">
            <v>0</v>
          </cell>
          <cell r="L90">
            <v>0</v>
          </cell>
        </row>
        <row r="91">
          <cell r="C91">
            <v>62</v>
          </cell>
          <cell r="E91">
            <v>392.07794138709801</v>
          </cell>
          <cell r="F91">
            <v>2892</v>
          </cell>
          <cell r="H91">
            <v>758.25324999999998</v>
          </cell>
          <cell r="I91">
            <v>3537</v>
          </cell>
          <cell r="K91">
            <v>596.01738</v>
          </cell>
          <cell r="L91">
            <v>3444</v>
          </cell>
        </row>
        <row r="92">
          <cell r="E92">
            <v>0</v>
          </cell>
          <cell r="F92">
            <v>0</v>
          </cell>
          <cell r="H92">
            <v>0</v>
          </cell>
          <cell r="I92">
            <v>0</v>
          </cell>
          <cell r="K92">
            <v>0</v>
          </cell>
          <cell r="L92">
            <v>0</v>
          </cell>
        </row>
        <row r="93">
          <cell r="C93">
            <v>63</v>
          </cell>
          <cell r="E93">
            <v>92.544219999999996</v>
          </cell>
          <cell r="F93">
            <v>392</v>
          </cell>
          <cell r="H93">
            <v>161.28568000000001</v>
          </cell>
          <cell r="I93">
            <v>520</v>
          </cell>
          <cell r="K93">
            <v>163.03704999999999</v>
          </cell>
          <cell r="L93">
            <v>585</v>
          </cell>
        </row>
        <row r="94">
          <cell r="C94">
            <v>64</v>
          </cell>
          <cell r="E94">
            <v>0.16597999999999999</v>
          </cell>
          <cell r="F94">
            <v>-1</v>
          </cell>
          <cell r="H94">
            <v>0.21965999999999999</v>
          </cell>
          <cell r="I94">
            <v>1</v>
          </cell>
          <cell r="K94">
            <v>1.2882400000000001</v>
          </cell>
          <cell r="L94">
            <v>4</v>
          </cell>
        </row>
        <row r="95">
          <cell r="C95">
            <v>65</v>
          </cell>
          <cell r="E95">
            <v>5.6264050205040004</v>
          </cell>
          <cell r="F95">
            <v>33</v>
          </cell>
          <cell r="H95">
            <v>10.95759</v>
          </cell>
          <cell r="I95">
            <v>19</v>
          </cell>
          <cell r="K95">
            <v>0</v>
          </cell>
          <cell r="L95">
            <v>0</v>
          </cell>
        </row>
        <row r="96">
          <cell r="C96">
            <v>66</v>
          </cell>
          <cell r="E96">
            <v>-1.3220099999999999</v>
          </cell>
          <cell r="F96">
            <v>7</v>
          </cell>
          <cell r="H96">
            <v>2.1095999999999999</v>
          </cell>
          <cell r="I96">
            <v>0</v>
          </cell>
          <cell r="K96">
            <v>0</v>
          </cell>
          <cell r="L96">
            <v>0</v>
          </cell>
        </row>
        <row r="97">
          <cell r="C97">
            <v>143</v>
          </cell>
          <cell r="E97">
            <v>458.64708835506002</v>
          </cell>
          <cell r="F97">
            <v>1220</v>
          </cell>
          <cell r="H97">
            <v>333.18768</v>
          </cell>
          <cell r="I97">
            <v>1123</v>
          </cell>
          <cell r="K97">
            <v>238.35479000000001</v>
          </cell>
          <cell r="L97">
            <v>897</v>
          </cell>
        </row>
        <row r="98">
          <cell r="C98">
            <v>143</v>
          </cell>
          <cell r="E98">
            <v>0</v>
          </cell>
          <cell r="F98">
            <v>0</v>
          </cell>
          <cell r="H98">
            <v>0</v>
          </cell>
          <cell r="I98">
            <v>0</v>
          </cell>
          <cell r="K98">
            <v>0</v>
          </cell>
          <cell r="L98">
            <v>0</v>
          </cell>
        </row>
        <row r="99">
          <cell r="C99">
            <v>67</v>
          </cell>
          <cell r="E99">
            <v>2.3893399999999998</v>
          </cell>
          <cell r="F99">
            <v>1</v>
          </cell>
          <cell r="H99">
            <v>-0.13300000000000001</v>
          </cell>
          <cell r="I99">
            <v>0</v>
          </cell>
          <cell r="K99">
            <v>0</v>
          </cell>
          <cell r="L99">
            <v>0</v>
          </cell>
        </row>
        <row r="100">
          <cell r="C100">
            <v>99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</row>
        <row r="101">
          <cell r="C101">
            <v>69</v>
          </cell>
          <cell r="E101">
            <v>379.47171946281998</v>
          </cell>
          <cell r="F101">
            <v>1915</v>
          </cell>
          <cell r="H101">
            <v>344.02269000000001</v>
          </cell>
          <cell r="I101">
            <v>1747</v>
          </cell>
          <cell r="K101">
            <v>437.38878999999997</v>
          </cell>
          <cell r="L101">
            <v>1403</v>
          </cell>
        </row>
        <row r="102">
          <cell r="C102">
            <v>70</v>
          </cell>
          <cell r="E102">
            <v>102.16511181714</v>
          </cell>
          <cell r="F102">
            <v>1125</v>
          </cell>
          <cell r="H102">
            <v>47.715359999999997</v>
          </cell>
          <cell r="I102">
            <v>520</v>
          </cell>
          <cell r="K102">
            <v>81.013779999999997</v>
          </cell>
          <cell r="L102">
            <v>798</v>
          </cell>
        </row>
        <row r="103">
          <cell r="C103">
            <v>71</v>
          </cell>
          <cell r="E103">
            <v>0</v>
          </cell>
          <cell r="F103">
            <v>0</v>
          </cell>
          <cell r="H103">
            <v>0</v>
          </cell>
          <cell r="I103">
            <v>0</v>
          </cell>
          <cell r="K103">
            <v>0</v>
          </cell>
          <cell r="L103">
            <v>0</v>
          </cell>
        </row>
        <row r="104">
          <cell r="C104">
            <v>72</v>
          </cell>
          <cell r="E104">
            <v>51.508371227716999</v>
          </cell>
          <cell r="F104">
            <v>63</v>
          </cell>
          <cell r="H104">
            <v>68.036529999999999</v>
          </cell>
          <cell r="I104">
            <v>90</v>
          </cell>
          <cell r="K104">
            <v>97.04383</v>
          </cell>
          <cell r="L104">
            <v>150</v>
          </cell>
        </row>
        <row r="105">
          <cell r="C105">
            <v>73</v>
          </cell>
          <cell r="E105">
            <v>5.1907199999999998</v>
          </cell>
          <cell r="F105">
            <v>12</v>
          </cell>
          <cell r="H105">
            <v>7.8232200000000001</v>
          </cell>
          <cell r="I105">
            <v>13</v>
          </cell>
          <cell r="K105">
            <v>7.1100199999999996</v>
          </cell>
          <cell r="L105">
            <v>12</v>
          </cell>
        </row>
        <row r="106">
          <cell r="C106">
            <v>74</v>
          </cell>
          <cell r="E106">
            <v>0</v>
          </cell>
          <cell r="F106">
            <v>0</v>
          </cell>
          <cell r="H106">
            <v>0</v>
          </cell>
          <cell r="I106">
            <v>0</v>
          </cell>
          <cell r="K106">
            <v>0</v>
          </cell>
          <cell r="L106">
            <v>0</v>
          </cell>
        </row>
        <row r="107">
          <cell r="C107">
            <v>74</v>
          </cell>
          <cell r="E107">
            <v>59.248550000000002</v>
          </cell>
          <cell r="F107">
            <v>0</v>
          </cell>
          <cell r="H107">
            <v>0</v>
          </cell>
          <cell r="I107">
            <v>0</v>
          </cell>
          <cell r="K107">
            <v>38.333329999999997</v>
          </cell>
          <cell r="L107">
            <v>0</v>
          </cell>
        </row>
        <row r="108">
          <cell r="C108">
            <v>76</v>
          </cell>
          <cell r="E108">
            <v>-4.9079999999999999E-2</v>
          </cell>
          <cell r="F108">
            <v>2</v>
          </cell>
          <cell r="H108">
            <v>0</v>
          </cell>
          <cell r="I108">
            <v>0</v>
          </cell>
          <cell r="K108">
            <v>0</v>
          </cell>
          <cell r="L108">
            <v>0</v>
          </cell>
        </row>
        <row r="109">
          <cell r="C109">
            <v>77</v>
          </cell>
          <cell r="E109">
            <v>235.51192</v>
          </cell>
          <cell r="F109">
            <v>1575</v>
          </cell>
          <cell r="H109">
            <v>297.45202</v>
          </cell>
          <cell r="I109">
            <v>1691</v>
          </cell>
          <cell r="K109">
            <v>303.71629000000001</v>
          </cell>
          <cell r="L109">
            <v>1516</v>
          </cell>
        </row>
        <row r="110">
          <cell r="C110">
            <v>78</v>
          </cell>
          <cell r="E110">
            <v>70.840170000000001</v>
          </cell>
          <cell r="F110">
            <v>551</v>
          </cell>
          <cell r="H110">
            <v>128.81271000000001</v>
          </cell>
          <cell r="I110">
            <v>674</v>
          </cell>
          <cell r="K110">
            <v>46.1372</v>
          </cell>
          <cell r="L110">
            <v>150</v>
          </cell>
        </row>
        <row r="111">
          <cell r="C111">
            <v>79</v>
          </cell>
          <cell r="E111">
            <v>0</v>
          </cell>
          <cell r="F111">
            <v>0</v>
          </cell>
          <cell r="H111">
            <v>0</v>
          </cell>
          <cell r="I111">
            <v>0</v>
          </cell>
          <cell r="K111">
            <v>0</v>
          </cell>
          <cell r="L111">
            <v>0</v>
          </cell>
        </row>
        <row r="112">
          <cell r="C112">
            <v>80</v>
          </cell>
          <cell r="E112">
            <v>0.109466611208</v>
          </cell>
          <cell r="F112">
            <v>2</v>
          </cell>
          <cell r="H112">
            <v>0.80571999999999999</v>
          </cell>
          <cell r="I112">
            <v>1</v>
          </cell>
          <cell r="K112">
            <v>1.85006</v>
          </cell>
          <cell r="L112">
            <v>2</v>
          </cell>
        </row>
        <row r="113">
          <cell r="C113">
            <v>76</v>
          </cell>
          <cell r="E113">
            <v>204.40328</v>
          </cell>
          <cell r="F113">
            <v>879</v>
          </cell>
          <cell r="H113">
            <v>156.26793000000001</v>
          </cell>
          <cell r="I113">
            <v>479</v>
          </cell>
          <cell r="K113">
            <v>209.57410999999999</v>
          </cell>
          <cell r="L113">
            <v>680</v>
          </cell>
        </row>
        <row r="114">
          <cell r="C114">
            <v>82</v>
          </cell>
          <cell r="E114">
            <v>35.765900000000002</v>
          </cell>
          <cell r="F114">
            <v>66</v>
          </cell>
          <cell r="H114">
            <v>22.18017</v>
          </cell>
          <cell r="I114">
            <v>32</v>
          </cell>
          <cell r="K114">
            <v>5.6750400000000001</v>
          </cell>
          <cell r="L114">
            <v>10</v>
          </cell>
        </row>
        <row r="115">
          <cell r="C115">
            <v>83</v>
          </cell>
          <cell r="E115">
            <v>42.536337839970003</v>
          </cell>
          <cell r="F115">
            <v>272</v>
          </cell>
          <cell r="H115">
            <v>67.577719999999999</v>
          </cell>
          <cell r="I115">
            <v>144</v>
          </cell>
          <cell r="K115">
            <v>89.888800000000003</v>
          </cell>
          <cell r="L115">
            <v>270</v>
          </cell>
        </row>
        <row r="116">
          <cell r="C116">
            <v>84</v>
          </cell>
          <cell r="E116">
            <v>149.02799131732601</v>
          </cell>
          <cell r="F116">
            <v>929</v>
          </cell>
          <cell r="H116">
            <v>176.70988</v>
          </cell>
          <cell r="I116">
            <v>1016</v>
          </cell>
          <cell r="K116">
            <v>175.80087</v>
          </cell>
          <cell r="L116">
            <v>808</v>
          </cell>
        </row>
        <row r="117">
          <cell r="C117">
            <v>85</v>
          </cell>
          <cell r="E117">
            <v>9.0929900000000004</v>
          </cell>
          <cell r="F117">
            <v>171</v>
          </cell>
          <cell r="H117">
            <v>9.5333799999999993</v>
          </cell>
          <cell r="I117">
            <v>132</v>
          </cell>
          <cell r="K117">
            <v>10.89343</v>
          </cell>
          <cell r="L117">
            <v>142</v>
          </cell>
        </row>
        <row r="118">
          <cell r="C118">
            <v>86</v>
          </cell>
          <cell r="E118">
            <v>11.65433</v>
          </cell>
          <cell r="F118">
            <v>12</v>
          </cell>
          <cell r="H118">
            <v>4.2772100000000002</v>
          </cell>
          <cell r="I118">
            <v>6</v>
          </cell>
          <cell r="K118">
            <v>4.0347400000000002</v>
          </cell>
          <cell r="L118">
            <v>7</v>
          </cell>
        </row>
        <row r="119">
          <cell r="C119">
            <v>84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  <cell r="K119">
            <v>0</v>
          </cell>
          <cell r="L119">
            <v>0</v>
          </cell>
        </row>
        <row r="120">
          <cell r="C120">
            <v>84</v>
          </cell>
          <cell r="E120">
            <v>16.528556330042001</v>
          </cell>
          <cell r="F120">
            <v>0</v>
          </cell>
          <cell r="H120">
            <v>0</v>
          </cell>
          <cell r="I120">
            <v>0</v>
          </cell>
          <cell r="K120">
            <v>0</v>
          </cell>
          <cell r="L120">
            <v>0</v>
          </cell>
        </row>
        <row r="121">
          <cell r="C121">
            <v>89</v>
          </cell>
          <cell r="E121">
            <v>648.60596601708096</v>
          </cell>
          <cell r="F121">
            <v>2375</v>
          </cell>
          <cell r="H121">
            <v>827.99618999999996</v>
          </cell>
          <cell r="I121">
            <v>2515</v>
          </cell>
          <cell r="K121">
            <v>1006.95388</v>
          </cell>
          <cell r="L121">
            <v>2654</v>
          </cell>
        </row>
        <row r="122">
          <cell r="C122">
            <v>90</v>
          </cell>
          <cell r="E122">
            <v>59.131210000000102</v>
          </cell>
          <cell r="F122">
            <v>846</v>
          </cell>
          <cell r="H122">
            <v>152.01786000000001</v>
          </cell>
          <cell r="I122">
            <v>942</v>
          </cell>
          <cell r="K122">
            <v>136.84299999999999</v>
          </cell>
          <cell r="L122">
            <v>1053</v>
          </cell>
        </row>
        <row r="123">
          <cell r="C123">
            <v>91</v>
          </cell>
          <cell r="E123">
            <v>5.4426600000000001</v>
          </cell>
          <cell r="F123">
            <v>0</v>
          </cell>
          <cell r="H123">
            <v>0</v>
          </cell>
          <cell r="I123">
            <v>0</v>
          </cell>
          <cell r="K123">
            <v>0</v>
          </cell>
          <cell r="L123">
            <v>0</v>
          </cell>
        </row>
        <row r="124">
          <cell r="C124">
            <v>92</v>
          </cell>
          <cell r="E124">
            <v>0</v>
          </cell>
          <cell r="F124">
            <v>0</v>
          </cell>
          <cell r="H124">
            <v>0</v>
          </cell>
          <cell r="I124">
            <v>0</v>
          </cell>
          <cell r="K124">
            <v>0</v>
          </cell>
          <cell r="L124">
            <v>0</v>
          </cell>
        </row>
        <row r="125">
          <cell r="C125">
            <v>93</v>
          </cell>
          <cell r="E125">
            <v>59.89884</v>
          </cell>
          <cell r="F125">
            <v>177</v>
          </cell>
          <cell r="H125">
            <v>83.224299999999999</v>
          </cell>
          <cell r="I125">
            <v>177</v>
          </cell>
          <cell r="K125">
            <v>91.776520000000005</v>
          </cell>
          <cell r="L125">
            <v>232</v>
          </cell>
        </row>
        <row r="126">
          <cell r="C126">
            <v>94</v>
          </cell>
          <cell r="E126">
            <v>-0.29103000000000001</v>
          </cell>
          <cell r="F126">
            <v>4</v>
          </cell>
          <cell r="H126">
            <v>1.54409</v>
          </cell>
          <cell r="I126">
            <v>10</v>
          </cell>
          <cell r="K126">
            <v>0.28841</v>
          </cell>
          <cell r="L126">
            <v>6</v>
          </cell>
        </row>
        <row r="127">
          <cell r="C127">
            <v>94</v>
          </cell>
          <cell r="E127">
            <v>0</v>
          </cell>
          <cell r="F127">
            <v>0</v>
          </cell>
          <cell r="H127">
            <v>0</v>
          </cell>
          <cell r="I127">
            <v>0</v>
          </cell>
          <cell r="K127">
            <v>0</v>
          </cell>
          <cell r="L127">
            <v>0</v>
          </cell>
        </row>
        <row r="128">
          <cell r="C128">
            <v>94</v>
          </cell>
          <cell r="E128">
            <v>1.42690395282</v>
          </cell>
          <cell r="F128">
            <v>3</v>
          </cell>
          <cell r="H128">
            <v>0</v>
          </cell>
          <cell r="I128">
            <v>0</v>
          </cell>
          <cell r="K128">
            <v>2.2701799999999999</v>
          </cell>
          <cell r="L128">
            <v>0</v>
          </cell>
        </row>
        <row r="129">
          <cell r="C129">
            <v>96</v>
          </cell>
          <cell r="E129">
            <v>-1.96025</v>
          </cell>
          <cell r="F129">
            <v>16</v>
          </cell>
          <cell r="H129">
            <v>42.145400000000002</v>
          </cell>
          <cell r="I129">
            <v>28</v>
          </cell>
          <cell r="K129">
            <v>0</v>
          </cell>
          <cell r="L129">
            <v>0</v>
          </cell>
        </row>
        <row r="130">
          <cell r="C130">
            <v>144</v>
          </cell>
          <cell r="E130">
            <v>318.65469571457902</v>
          </cell>
          <cell r="F130">
            <v>1190</v>
          </cell>
          <cell r="H130">
            <v>312.35192000000001</v>
          </cell>
          <cell r="I130">
            <v>1146</v>
          </cell>
          <cell r="K130">
            <v>345.38472000000002</v>
          </cell>
          <cell r="L130">
            <v>880</v>
          </cell>
        </row>
        <row r="131">
          <cell r="C131">
            <v>98</v>
          </cell>
          <cell r="E131">
            <v>103.664088716949</v>
          </cell>
          <cell r="F131">
            <v>169</v>
          </cell>
          <cell r="H131">
            <v>115.47565</v>
          </cell>
          <cell r="I131">
            <v>112</v>
          </cell>
          <cell r="K131">
            <v>108.59981999999999</v>
          </cell>
          <cell r="L131">
            <v>133</v>
          </cell>
        </row>
        <row r="132">
          <cell r="C132">
            <v>99</v>
          </cell>
          <cell r="E132">
            <v>4.05612947884</v>
          </cell>
          <cell r="F132">
            <v>15</v>
          </cell>
          <cell r="H132">
            <v>3.14872</v>
          </cell>
          <cell r="I132">
            <v>0</v>
          </cell>
          <cell r="K132">
            <v>0.89544000000000001</v>
          </cell>
          <cell r="L132">
            <v>0</v>
          </cell>
        </row>
        <row r="133">
          <cell r="E133">
            <v>3521.7645132491498</v>
          </cell>
          <cell r="F133">
            <v>16913</v>
          </cell>
          <cell r="H133">
            <v>4134.9991300000002</v>
          </cell>
          <cell r="I133">
            <v>16675</v>
          </cell>
          <cell r="K133">
            <v>4200.1697199999999</v>
          </cell>
          <cell r="L133">
            <v>15836</v>
          </cell>
        </row>
        <row r="134">
          <cell r="C134">
            <v>100</v>
          </cell>
          <cell r="E134">
            <v>7.568554203972</v>
          </cell>
          <cell r="F134">
            <v>15</v>
          </cell>
          <cell r="H134">
            <v>7.1149899999999997</v>
          </cell>
          <cell r="I134">
            <v>7</v>
          </cell>
          <cell r="K134">
            <v>15.652229999999999</v>
          </cell>
          <cell r="L134">
            <v>8</v>
          </cell>
        </row>
        <row r="135">
          <cell r="C135">
            <v>99</v>
          </cell>
          <cell r="E135">
            <v>0</v>
          </cell>
          <cell r="F135">
            <v>0</v>
          </cell>
          <cell r="H135">
            <v>0</v>
          </cell>
          <cell r="I135">
            <v>0</v>
          </cell>
          <cell r="K135">
            <v>0</v>
          </cell>
          <cell r="L135">
            <v>0</v>
          </cell>
        </row>
        <row r="136">
          <cell r="C136">
            <v>99</v>
          </cell>
          <cell r="E136">
            <v>4.5330889669310004</v>
          </cell>
          <cell r="F136">
            <v>0</v>
          </cell>
          <cell r="H136">
            <v>0</v>
          </cell>
          <cell r="I136">
            <v>0</v>
          </cell>
          <cell r="K136">
            <v>0</v>
          </cell>
          <cell r="L136">
            <v>0</v>
          </cell>
        </row>
        <row r="137">
          <cell r="C137">
            <v>99</v>
          </cell>
          <cell r="E137">
            <v>0.51656999999999997</v>
          </cell>
          <cell r="F137">
            <v>0</v>
          </cell>
          <cell r="H137">
            <v>4.6190000000000002E-2</v>
          </cell>
          <cell r="I137">
            <v>0</v>
          </cell>
          <cell r="K137">
            <v>0.29493000000000003</v>
          </cell>
          <cell r="L137">
            <v>0</v>
          </cell>
        </row>
        <row r="138">
          <cell r="C138">
            <v>99</v>
          </cell>
          <cell r="E138">
            <v>0</v>
          </cell>
          <cell r="F138">
            <v>0</v>
          </cell>
          <cell r="H138">
            <v>0</v>
          </cell>
          <cell r="I138">
            <v>0</v>
          </cell>
          <cell r="K138">
            <v>0</v>
          </cell>
          <cell r="L138">
            <v>0</v>
          </cell>
        </row>
        <row r="139">
          <cell r="C139">
            <v>99</v>
          </cell>
          <cell r="E139">
            <v>0</v>
          </cell>
          <cell r="F139">
            <v>0</v>
          </cell>
          <cell r="H139">
            <v>0</v>
          </cell>
          <cell r="I139">
            <v>0</v>
          </cell>
          <cell r="K139">
            <v>0</v>
          </cell>
          <cell r="L139">
            <v>0</v>
          </cell>
        </row>
        <row r="140">
          <cell r="C140">
            <v>99</v>
          </cell>
          <cell r="E140">
            <v>0</v>
          </cell>
          <cell r="F140">
            <v>0</v>
          </cell>
          <cell r="H140">
            <v>0</v>
          </cell>
          <cell r="I140">
            <v>0</v>
          </cell>
          <cell r="K140">
            <v>0</v>
          </cell>
          <cell r="L140">
            <v>0</v>
          </cell>
        </row>
        <row r="141">
          <cell r="C141">
            <v>99</v>
          </cell>
          <cell r="E141">
            <v>1.4420588514649999</v>
          </cell>
          <cell r="F141">
            <v>23</v>
          </cell>
          <cell r="H141">
            <v>-2.2300000000000202E-3</v>
          </cell>
          <cell r="I141">
            <v>0</v>
          </cell>
          <cell r="K141">
            <v>0.31791000000000003</v>
          </cell>
          <cell r="L141">
            <v>0</v>
          </cell>
        </row>
        <row r="142">
          <cell r="E142">
            <v>14.060272022368</v>
          </cell>
          <cell r="F142">
            <v>38</v>
          </cell>
          <cell r="H142">
            <v>7.1589499999999999</v>
          </cell>
          <cell r="I142">
            <v>7</v>
          </cell>
          <cell r="K142">
            <v>16.265070000000001</v>
          </cell>
          <cell r="L142">
            <v>8</v>
          </cell>
        </row>
        <row r="143">
          <cell r="E143">
            <v>0</v>
          </cell>
          <cell r="F143">
            <v>0</v>
          </cell>
          <cell r="H143">
            <v>0</v>
          </cell>
          <cell r="I143">
            <v>0</v>
          </cell>
          <cell r="K143">
            <v>0</v>
          </cell>
          <cell r="L143">
            <v>0</v>
          </cell>
        </row>
        <row r="144">
          <cell r="C144">
            <v>104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  <cell r="K144">
            <v>0</v>
          </cell>
          <cell r="L144">
            <v>0</v>
          </cell>
        </row>
        <row r="145">
          <cell r="C145">
            <v>105</v>
          </cell>
          <cell r="E145">
            <v>9.9996995530500001</v>
          </cell>
          <cell r="F145">
            <v>100</v>
          </cell>
          <cell r="H145">
            <v>5.3230000000000004</v>
          </cell>
          <cell r="I145">
            <v>44</v>
          </cell>
          <cell r="K145">
            <v>25.504190000000001</v>
          </cell>
          <cell r="L145">
            <v>171</v>
          </cell>
        </row>
        <row r="146">
          <cell r="C146">
            <v>105</v>
          </cell>
          <cell r="E146">
            <v>31.487590000000001</v>
          </cell>
          <cell r="F146">
            <v>177</v>
          </cell>
          <cell r="H146">
            <v>27.470330000000001</v>
          </cell>
          <cell r="I146">
            <v>144</v>
          </cell>
          <cell r="K146">
            <v>0</v>
          </cell>
          <cell r="L146">
            <v>0</v>
          </cell>
        </row>
        <row r="147">
          <cell r="C147">
            <v>0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  <cell r="K147">
            <v>0</v>
          </cell>
          <cell r="L147">
            <v>0</v>
          </cell>
        </row>
        <row r="148">
          <cell r="C148">
            <v>106</v>
          </cell>
          <cell r="E148">
            <v>43.930966223775897</v>
          </cell>
          <cell r="F148">
            <v>377</v>
          </cell>
          <cell r="H148">
            <v>116.81554</v>
          </cell>
          <cell r="I148">
            <v>608</v>
          </cell>
          <cell r="K148">
            <v>73.191740000000095</v>
          </cell>
          <cell r="L148">
            <v>573</v>
          </cell>
        </row>
        <row r="149">
          <cell r="E149">
            <v>0</v>
          </cell>
          <cell r="F149">
            <v>0</v>
          </cell>
          <cell r="H149">
            <v>0</v>
          </cell>
          <cell r="I149">
            <v>0</v>
          </cell>
          <cell r="K149">
            <v>0</v>
          </cell>
          <cell r="L149">
            <v>0</v>
          </cell>
        </row>
        <row r="150">
          <cell r="C150">
            <v>108</v>
          </cell>
          <cell r="E150">
            <v>1.17777</v>
          </cell>
          <cell r="F150">
            <v>58</v>
          </cell>
          <cell r="H150">
            <v>1.8327899999999999</v>
          </cell>
          <cell r="I150">
            <v>39</v>
          </cell>
          <cell r="K150">
            <v>4.1174900000000001</v>
          </cell>
          <cell r="L150">
            <v>59</v>
          </cell>
        </row>
        <row r="151">
          <cell r="C151">
            <v>110</v>
          </cell>
          <cell r="E151">
            <v>15.8361</v>
          </cell>
          <cell r="F151">
            <v>133</v>
          </cell>
          <cell r="H151">
            <v>11.699490000000001</v>
          </cell>
          <cell r="I151">
            <v>80</v>
          </cell>
          <cell r="K151">
            <v>28.085789999999999</v>
          </cell>
          <cell r="L151">
            <v>197</v>
          </cell>
        </row>
        <row r="152">
          <cell r="C152">
            <v>111</v>
          </cell>
          <cell r="E152">
            <v>0.64</v>
          </cell>
          <cell r="F152">
            <v>75</v>
          </cell>
          <cell r="H152">
            <v>1.0787199999999999</v>
          </cell>
          <cell r="I152">
            <v>59</v>
          </cell>
          <cell r="K152">
            <v>1.41612</v>
          </cell>
          <cell r="L152">
            <v>44</v>
          </cell>
        </row>
        <row r="153">
          <cell r="C153">
            <v>110</v>
          </cell>
          <cell r="E153">
            <v>0</v>
          </cell>
          <cell r="F153">
            <v>0</v>
          </cell>
          <cell r="H153">
            <v>0</v>
          </cell>
          <cell r="I153">
            <v>0</v>
          </cell>
          <cell r="K153">
            <v>0</v>
          </cell>
          <cell r="L153">
            <v>0</v>
          </cell>
        </row>
        <row r="154">
          <cell r="C154">
            <v>112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  <cell r="K154">
            <v>0</v>
          </cell>
          <cell r="L154">
            <v>0</v>
          </cell>
        </row>
        <row r="155">
          <cell r="C155">
            <v>11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K155">
            <v>0</v>
          </cell>
          <cell r="L155">
            <v>0</v>
          </cell>
        </row>
        <row r="156">
          <cell r="C156">
            <v>91</v>
          </cell>
          <cell r="E156">
            <v>0</v>
          </cell>
          <cell r="F156">
            <v>0</v>
          </cell>
          <cell r="H156">
            <v>0</v>
          </cell>
          <cell r="I156">
            <v>0</v>
          </cell>
          <cell r="K156">
            <v>0</v>
          </cell>
          <cell r="L156">
            <v>0</v>
          </cell>
        </row>
        <row r="157">
          <cell r="C157">
            <v>146</v>
          </cell>
          <cell r="E157">
            <v>0</v>
          </cell>
          <cell r="F157">
            <v>0</v>
          </cell>
          <cell r="H157">
            <v>0</v>
          </cell>
          <cell r="I157">
            <v>0</v>
          </cell>
          <cell r="K157">
            <v>0</v>
          </cell>
          <cell r="L157">
            <v>0</v>
          </cell>
        </row>
        <row r="158">
          <cell r="C158">
            <v>112</v>
          </cell>
          <cell r="E158">
            <v>0</v>
          </cell>
          <cell r="F158">
            <v>0</v>
          </cell>
          <cell r="H158">
            <v>0</v>
          </cell>
          <cell r="I158">
            <v>0</v>
          </cell>
          <cell r="K158">
            <v>0</v>
          </cell>
          <cell r="L158">
            <v>0</v>
          </cell>
        </row>
        <row r="159">
          <cell r="C159">
            <v>113</v>
          </cell>
          <cell r="E159">
            <v>0</v>
          </cell>
          <cell r="F159">
            <v>0</v>
          </cell>
          <cell r="H159">
            <v>0</v>
          </cell>
          <cell r="I159">
            <v>0</v>
          </cell>
          <cell r="K159">
            <v>0</v>
          </cell>
          <cell r="L159">
            <v>0</v>
          </cell>
        </row>
        <row r="160">
          <cell r="C160">
            <v>113</v>
          </cell>
          <cell r="E160">
            <v>17.71275</v>
          </cell>
          <cell r="F160">
            <v>78</v>
          </cell>
          <cell r="H160">
            <v>45.863889999999998</v>
          </cell>
          <cell r="I160">
            <v>239</v>
          </cell>
          <cell r="K160">
            <v>0</v>
          </cell>
          <cell r="L160">
            <v>0</v>
          </cell>
        </row>
        <row r="161">
          <cell r="C161">
            <v>113</v>
          </cell>
          <cell r="E161">
            <v>21.678095878846001</v>
          </cell>
          <cell r="F161">
            <v>115</v>
          </cell>
          <cell r="H161">
            <v>10.77594</v>
          </cell>
          <cell r="I161">
            <v>33</v>
          </cell>
          <cell r="K161">
            <v>27.363579999999999</v>
          </cell>
          <cell r="L161">
            <v>148</v>
          </cell>
        </row>
        <row r="162">
          <cell r="E162">
            <v>142.46297165567199</v>
          </cell>
          <cell r="F162">
            <v>1113</v>
          </cell>
          <cell r="H162">
            <v>220.8597</v>
          </cell>
          <cell r="I162">
            <v>1246</v>
          </cell>
          <cell r="K162">
            <v>159.67891</v>
          </cell>
          <cell r="L162">
            <v>1192</v>
          </cell>
        </row>
        <row r="163">
          <cell r="C163">
            <v>115</v>
          </cell>
          <cell r="E163">
            <v>22.189769999999999</v>
          </cell>
          <cell r="F163">
            <v>342</v>
          </cell>
          <cell r="H163">
            <v>0</v>
          </cell>
          <cell r="I163">
            <v>0</v>
          </cell>
          <cell r="K163">
            <v>28.045719999999999</v>
          </cell>
          <cell r="L163">
            <v>438</v>
          </cell>
        </row>
        <row r="164">
          <cell r="C164">
            <v>116</v>
          </cell>
          <cell r="E164">
            <v>-10.3529</v>
          </cell>
          <cell r="F164">
            <v>60</v>
          </cell>
          <cell r="H164">
            <v>0</v>
          </cell>
          <cell r="I164">
            <v>88</v>
          </cell>
          <cell r="K164">
            <v>8.6916700000000109</v>
          </cell>
          <cell r="L164">
            <v>290</v>
          </cell>
        </row>
        <row r="165">
          <cell r="C165">
            <v>117</v>
          </cell>
          <cell r="E165">
            <v>0</v>
          </cell>
          <cell r="F165">
            <v>0</v>
          </cell>
          <cell r="H165">
            <v>0</v>
          </cell>
          <cell r="I165">
            <v>0</v>
          </cell>
          <cell r="K165">
            <v>3.4281199999999998</v>
          </cell>
          <cell r="L165">
            <v>32</v>
          </cell>
        </row>
        <row r="166">
          <cell r="C166">
            <v>141</v>
          </cell>
          <cell r="E166">
            <v>0</v>
          </cell>
          <cell r="F166">
            <v>0</v>
          </cell>
          <cell r="H166">
            <v>26.2851</v>
          </cell>
          <cell r="I166">
            <v>0</v>
          </cell>
          <cell r="K166">
            <v>5.4410499999999997</v>
          </cell>
          <cell r="L166">
            <v>88</v>
          </cell>
        </row>
        <row r="167">
          <cell r="C167">
            <v>118</v>
          </cell>
          <cell r="E167">
            <v>65.342590000000001</v>
          </cell>
          <cell r="F167">
            <v>650</v>
          </cell>
          <cell r="H167">
            <v>38.660780000000003</v>
          </cell>
          <cell r="I167">
            <v>283</v>
          </cell>
          <cell r="K167">
            <v>38.69594</v>
          </cell>
          <cell r="L167">
            <v>804</v>
          </cell>
        </row>
        <row r="168">
          <cell r="C168">
            <v>119</v>
          </cell>
          <cell r="E168">
            <v>38.942459999999997</v>
          </cell>
          <cell r="F168">
            <v>508</v>
          </cell>
          <cell r="H168">
            <v>65.447140000000005</v>
          </cell>
          <cell r="I168">
            <v>734</v>
          </cell>
          <cell r="K168">
            <v>23.543810000000001</v>
          </cell>
          <cell r="L168">
            <v>445</v>
          </cell>
        </row>
        <row r="169">
          <cell r="E169">
            <v>116.12192</v>
          </cell>
          <cell r="F169">
            <v>1560</v>
          </cell>
          <cell r="H169">
            <v>130.39302000000001</v>
          </cell>
          <cell r="I169">
            <v>1105</v>
          </cell>
          <cell r="K169">
            <v>107.84631</v>
          </cell>
          <cell r="L169">
            <v>2097</v>
          </cell>
        </row>
        <row r="170">
          <cell r="C170">
            <v>151</v>
          </cell>
          <cell r="E170">
            <v>4.8919600000000001</v>
          </cell>
          <cell r="F170">
            <v>79</v>
          </cell>
          <cell r="H170">
            <v>16.425450000000001</v>
          </cell>
          <cell r="I170">
            <v>0</v>
          </cell>
          <cell r="K170">
            <v>0</v>
          </cell>
          <cell r="L170">
            <v>0</v>
          </cell>
        </row>
        <row r="171">
          <cell r="C171">
            <v>120</v>
          </cell>
          <cell r="E171">
            <v>125.73027999999999</v>
          </cell>
          <cell r="F171">
            <v>2003</v>
          </cell>
          <cell r="H171">
            <v>186.56412</v>
          </cell>
          <cell r="I171">
            <v>1949</v>
          </cell>
          <cell r="K171">
            <v>257.88947999999999</v>
          </cell>
          <cell r="L171">
            <v>2661</v>
          </cell>
        </row>
        <row r="172">
          <cell r="C172">
            <v>121</v>
          </cell>
          <cell r="E172">
            <v>58.101693088402001</v>
          </cell>
          <cell r="F172">
            <v>749</v>
          </cell>
          <cell r="H172">
            <v>76.113500000000002</v>
          </cell>
          <cell r="I172">
            <v>742</v>
          </cell>
          <cell r="K172">
            <v>95.76352</v>
          </cell>
          <cell r="L172">
            <v>1198</v>
          </cell>
        </row>
        <row r="173">
          <cell r="C173">
            <v>122</v>
          </cell>
          <cell r="E173">
            <v>-3.37307000000001</v>
          </cell>
          <cell r="F173">
            <v>567</v>
          </cell>
          <cell r="H173">
            <v>57.442070000000001</v>
          </cell>
          <cell r="I173">
            <v>1059</v>
          </cell>
          <cell r="K173">
            <v>58.90804</v>
          </cell>
          <cell r="L173">
            <v>1037</v>
          </cell>
        </row>
        <row r="174">
          <cell r="C174">
            <v>123</v>
          </cell>
          <cell r="E174">
            <v>14.106669999999999</v>
          </cell>
          <cell r="F174">
            <v>283</v>
          </cell>
          <cell r="H174">
            <v>40.767629999999997</v>
          </cell>
          <cell r="I174">
            <v>622</v>
          </cell>
          <cell r="K174">
            <v>26.95457</v>
          </cell>
          <cell r="L174">
            <v>535</v>
          </cell>
        </row>
        <row r="175">
          <cell r="C175">
            <v>122</v>
          </cell>
          <cell r="E175">
            <v>0</v>
          </cell>
          <cell r="F175">
            <v>0</v>
          </cell>
          <cell r="H175">
            <v>0</v>
          </cell>
          <cell r="I175">
            <v>0</v>
          </cell>
          <cell r="K175">
            <v>0</v>
          </cell>
          <cell r="L175">
            <v>0</v>
          </cell>
        </row>
        <row r="176">
          <cell r="C176">
            <v>150</v>
          </cell>
          <cell r="E176">
            <v>2.6287400000000001</v>
          </cell>
          <cell r="F176">
            <v>30</v>
          </cell>
          <cell r="H176">
            <v>7.6469899999999997</v>
          </cell>
          <cell r="I176">
            <v>84</v>
          </cell>
          <cell r="K176">
            <v>0</v>
          </cell>
          <cell r="L176">
            <v>0</v>
          </cell>
        </row>
        <row r="177">
          <cell r="C177">
            <v>124</v>
          </cell>
          <cell r="E177">
            <v>293.06556584073701</v>
          </cell>
          <cell r="F177">
            <v>2389</v>
          </cell>
          <cell r="H177">
            <v>197.06667999999999</v>
          </cell>
          <cell r="I177">
            <v>2590</v>
          </cell>
          <cell r="K177">
            <v>394.24731000000003</v>
          </cell>
          <cell r="L177">
            <v>4045</v>
          </cell>
        </row>
        <row r="178">
          <cell r="C178">
            <v>126</v>
          </cell>
          <cell r="E178">
            <v>35.354929808039003</v>
          </cell>
          <cell r="F178">
            <v>451</v>
          </cell>
          <cell r="H178">
            <v>41.294280000000001</v>
          </cell>
          <cell r="I178">
            <v>387</v>
          </cell>
          <cell r="K178">
            <v>56.702809999999999</v>
          </cell>
          <cell r="L178">
            <v>665</v>
          </cell>
        </row>
        <row r="179">
          <cell r="C179">
            <v>127</v>
          </cell>
          <cell r="E179">
            <v>0</v>
          </cell>
          <cell r="F179">
            <v>0</v>
          </cell>
          <cell r="H179">
            <v>0</v>
          </cell>
          <cell r="I179">
            <v>0</v>
          </cell>
          <cell r="K179">
            <v>0</v>
          </cell>
          <cell r="L179">
            <v>0</v>
          </cell>
        </row>
        <row r="180">
          <cell r="C180">
            <v>152</v>
          </cell>
          <cell r="E180">
            <v>7.0094956579919998</v>
          </cell>
          <cell r="F180">
            <v>62</v>
          </cell>
          <cell r="H180">
            <v>23.456</v>
          </cell>
          <cell r="I180">
            <v>0</v>
          </cell>
          <cell r="K180">
            <v>0</v>
          </cell>
          <cell r="L180">
            <v>0</v>
          </cell>
        </row>
        <row r="181">
          <cell r="C181">
            <v>128</v>
          </cell>
          <cell r="E181">
            <v>537.51626439516997</v>
          </cell>
          <cell r="F181">
            <v>6613</v>
          </cell>
          <cell r="H181">
            <v>646.77671999999995</v>
          </cell>
          <cell r="I181">
            <v>7433</v>
          </cell>
          <cell r="K181">
            <v>890.46573000000001</v>
          </cell>
          <cell r="L181">
            <v>10141</v>
          </cell>
        </row>
        <row r="182">
          <cell r="E182">
            <v>0</v>
          </cell>
          <cell r="F182">
            <v>0</v>
          </cell>
          <cell r="H182">
            <v>0</v>
          </cell>
          <cell r="I182">
            <v>0</v>
          </cell>
          <cell r="K182">
            <v>0</v>
          </cell>
          <cell r="L182">
            <v>0</v>
          </cell>
        </row>
        <row r="183">
          <cell r="C183">
            <v>130</v>
          </cell>
          <cell r="E183">
            <v>0</v>
          </cell>
          <cell r="F183">
            <v>0</v>
          </cell>
          <cell r="H183">
            <v>0</v>
          </cell>
          <cell r="I183">
            <v>0</v>
          </cell>
          <cell r="K183">
            <v>0</v>
          </cell>
          <cell r="L183">
            <v>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K184">
            <v>0</v>
          </cell>
          <cell r="L184">
            <v>0</v>
          </cell>
        </row>
        <row r="185">
          <cell r="C185">
            <v>74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K185">
            <v>0</v>
          </cell>
          <cell r="L185">
            <v>0</v>
          </cell>
        </row>
        <row r="186">
          <cell r="C186">
            <v>133</v>
          </cell>
          <cell r="E186">
            <v>4331.9259413223599</v>
          </cell>
          <cell r="F186">
            <v>26237</v>
          </cell>
          <cell r="H186">
            <v>5140.1875200000004</v>
          </cell>
          <cell r="I186">
            <v>26466</v>
          </cell>
          <cell r="K186">
            <v>5374.4257399999997</v>
          </cell>
          <cell r="L186">
            <v>29274</v>
          </cell>
        </row>
        <row r="187">
          <cell r="E187">
            <v>0</v>
          </cell>
          <cell r="F187">
            <v>0</v>
          </cell>
          <cell r="H187">
            <v>0</v>
          </cell>
          <cell r="I187">
            <v>0</v>
          </cell>
          <cell r="K187">
            <v>0</v>
          </cell>
          <cell r="L187">
            <v>0</v>
          </cell>
        </row>
        <row r="188">
          <cell r="E188">
            <v>0</v>
          </cell>
          <cell r="F188">
            <v>0</v>
          </cell>
          <cell r="H188">
            <v>-1.8626451492309599E-12</v>
          </cell>
          <cell r="I188">
            <v>0</v>
          </cell>
          <cell r="K188">
            <v>1.8626451492309599E-12</v>
          </cell>
          <cell r="L188">
            <v>0</v>
          </cell>
        </row>
        <row r="189">
          <cell r="E189">
            <v>0</v>
          </cell>
          <cell r="F189">
            <v>0</v>
          </cell>
          <cell r="H189">
            <v>0</v>
          </cell>
          <cell r="I189">
            <v>0</v>
          </cell>
          <cell r="K189">
            <v>0</v>
          </cell>
          <cell r="L189">
            <v>0</v>
          </cell>
        </row>
        <row r="190">
          <cell r="E190">
            <v>0</v>
          </cell>
          <cell r="F190">
            <v>0</v>
          </cell>
          <cell r="H190">
            <v>0</v>
          </cell>
          <cell r="I190">
            <v>0</v>
          </cell>
          <cell r="K190">
            <v>0</v>
          </cell>
          <cell r="L190">
            <v>0</v>
          </cell>
        </row>
        <row r="191">
          <cell r="E191">
            <v>0</v>
          </cell>
          <cell r="F191">
            <v>0</v>
          </cell>
          <cell r="H191">
            <v>0</v>
          </cell>
          <cell r="I191">
            <v>0</v>
          </cell>
          <cell r="K191">
            <v>0</v>
          </cell>
          <cell r="L191">
            <v>0</v>
          </cell>
        </row>
        <row r="192">
          <cell r="E192">
            <v>-4.2027445567463247E-2</v>
          </cell>
          <cell r="F192">
            <v>0</v>
          </cell>
          <cell r="H192">
            <v>0.40005011850939198</v>
          </cell>
          <cell r="I192">
            <v>0</v>
          </cell>
          <cell r="K192" t="e">
            <v>#DIV/0!</v>
          </cell>
          <cell r="L192">
            <v>0</v>
          </cell>
        </row>
        <row r="193">
          <cell r="E193">
            <v>0.28126801406336915</v>
          </cell>
          <cell r="F193">
            <v>0</v>
          </cell>
          <cell r="H193">
            <v>0.31045662884936892</v>
          </cell>
          <cell r="I193">
            <v>0</v>
          </cell>
          <cell r="K193">
            <v>0.33383220613262593</v>
          </cell>
          <cell r="L193">
            <v>0</v>
          </cell>
        </row>
        <row r="194">
          <cell r="E194">
            <v>0.53221227499733925</v>
          </cell>
          <cell r="F194">
            <v>0</v>
          </cell>
          <cell r="H194">
            <v>0.60263061198066226</v>
          </cell>
          <cell r="I194">
            <v>0</v>
          </cell>
          <cell r="K194">
            <v>0.51074797047890641</v>
          </cell>
          <cell r="L194">
            <v>0</v>
          </cell>
        </row>
        <row r="204">
          <cell r="E204">
            <v>0</v>
          </cell>
          <cell r="F204">
            <v>0</v>
          </cell>
          <cell r="H204">
            <v>0</v>
          </cell>
          <cell r="I204">
            <v>0</v>
          </cell>
          <cell r="K204">
            <v>0</v>
          </cell>
          <cell r="L204">
            <v>0</v>
          </cell>
        </row>
        <row r="205"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K205">
            <v>0</v>
          </cell>
          <cell r="L205">
            <v>0</v>
          </cell>
        </row>
        <row r="206">
          <cell r="E206">
            <v>0</v>
          </cell>
          <cell r="F206">
            <v>0</v>
          </cell>
          <cell r="H206">
            <v>0</v>
          </cell>
          <cell r="I206">
            <v>0</v>
          </cell>
          <cell r="K206">
            <v>0</v>
          </cell>
          <cell r="L206">
            <v>0</v>
          </cell>
        </row>
        <row r="207">
          <cell r="E207">
            <v>0</v>
          </cell>
          <cell r="F207">
            <v>0</v>
          </cell>
          <cell r="H207">
            <v>0</v>
          </cell>
          <cell r="I207">
            <v>0</v>
          </cell>
          <cell r="K207">
            <v>0</v>
          </cell>
          <cell r="L207">
            <v>0</v>
          </cell>
        </row>
        <row r="208">
          <cell r="E208">
            <v>0</v>
          </cell>
          <cell r="F208">
            <v>0</v>
          </cell>
          <cell r="H208">
            <v>0</v>
          </cell>
          <cell r="I208">
            <v>0</v>
          </cell>
          <cell r="K208">
            <v>0</v>
          </cell>
          <cell r="L208">
            <v>0</v>
          </cell>
        </row>
        <row r="209"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K209">
            <v>0</v>
          </cell>
          <cell r="L209">
            <v>0</v>
          </cell>
        </row>
        <row r="210">
          <cell r="E210">
            <v>0</v>
          </cell>
          <cell r="F210">
            <v>0</v>
          </cell>
          <cell r="H210">
            <v>0</v>
          </cell>
          <cell r="I210">
            <v>0</v>
          </cell>
          <cell r="K210">
            <v>0</v>
          </cell>
          <cell r="L210">
            <v>0</v>
          </cell>
        </row>
        <row r="211">
          <cell r="E211">
            <v>0</v>
          </cell>
          <cell r="F211">
            <v>0</v>
          </cell>
          <cell r="H211">
            <v>0</v>
          </cell>
          <cell r="I211">
            <v>0</v>
          </cell>
          <cell r="K211">
            <v>0</v>
          </cell>
          <cell r="L211">
            <v>0</v>
          </cell>
        </row>
        <row r="212">
          <cell r="E212">
            <v>0</v>
          </cell>
          <cell r="F212">
            <v>0</v>
          </cell>
          <cell r="H212">
            <v>0</v>
          </cell>
          <cell r="I212">
            <v>0</v>
          </cell>
          <cell r="K212">
            <v>0</v>
          </cell>
          <cell r="L212">
            <v>0</v>
          </cell>
        </row>
        <row r="213">
          <cell r="E213">
            <v>0</v>
          </cell>
          <cell r="F213">
            <v>0</v>
          </cell>
          <cell r="H213">
            <v>0</v>
          </cell>
          <cell r="I213">
            <v>0</v>
          </cell>
          <cell r="K213">
            <v>0</v>
          </cell>
          <cell r="L213">
            <v>0</v>
          </cell>
        </row>
        <row r="214"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</row>
        <row r="215">
          <cell r="E215">
            <v>0</v>
          </cell>
          <cell r="F215">
            <v>0</v>
          </cell>
          <cell r="H215">
            <v>0</v>
          </cell>
          <cell r="I215">
            <v>0</v>
          </cell>
          <cell r="K215">
            <v>0</v>
          </cell>
          <cell r="L215">
            <v>0</v>
          </cell>
        </row>
        <row r="216">
          <cell r="E216">
            <v>0</v>
          </cell>
          <cell r="F216">
            <v>0</v>
          </cell>
          <cell r="H216">
            <v>0</v>
          </cell>
          <cell r="I216">
            <v>0</v>
          </cell>
          <cell r="K216">
            <v>0</v>
          </cell>
          <cell r="L216">
            <v>0</v>
          </cell>
        </row>
        <row r="217">
          <cell r="E217">
            <v>0</v>
          </cell>
          <cell r="F217">
            <v>0</v>
          </cell>
          <cell r="H217">
            <v>0</v>
          </cell>
          <cell r="I217">
            <v>0</v>
          </cell>
          <cell r="K217">
            <v>0</v>
          </cell>
          <cell r="L217">
            <v>0</v>
          </cell>
        </row>
        <row r="218">
          <cell r="E218">
            <v>0</v>
          </cell>
          <cell r="F218">
            <v>0</v>
          </cell>
          <cell r="H218">
            <v>0</v>
          </cell>
          <cell r="I218">
            <v>0</v>
          </cell>
          <cell r="K218">
            <v>0</v>
          </cell>
          <cell r="L218">
            <v>0</v>
          </cell>
        </row>
        <row r="219">
          <cell r="E219">
            <v>0</v>
          </cell>
          <cell r="F219">
            <v>0</v>
          </cell>
          <cell r="H219">
            <v>0</v>
          </cell>
          <cell r="I219">
            <v>0</v>
          </cell>
          <cell r="K219">
            <v>0</v>
          </cell>
          <cell r="L219">
            <v>0</v>
          </cell>
        </row>
        <row r="220">
          <cell r="E220">
            <v>0</v>
          </cell>
          <cell r="F220">
            <v>0</v>
          </cell>
          <cell r="H220">
            <v>0</v>
          </cell>
          <cell r="I220">
            <v>0</v>
          </cell>
          <cell r="K220">
            <v>0</v>
          </cell>
          <cell r="L220">
            <v>0</v>
          </cell>
        </row>
        <row r="221">
          <cell r="E221">
            <v>0</v>
          </cell>
          <cell r="F221">
            <v>0</v>
          </cell>
          <cell r="H221">
            <v>0</v>
          </cell>
          <cell r="I221">
            <v>0</v>
          </cell>
          <cell r="K221">
            <v>0</v>
          </cell>
          <cell r="L221">
            <v>0</v>
          </cell>
        </row>
        <row r="222">
          <cell r="E222">
            <v>0</v>
          </cell>
          <cell r="F222">
            <v>0</v>
          </cell>
          <cell r="H222">
            <v>0</v>
          </cell>
          <cell r="I222">
            <v>0</v>
          </cell>
          <cell r="K222">
            <v>0</v>
          </cell>
          <cell r="L222">
            <v>0</v>
          </cell>
        </row>
        <row r="223">
          <cell r="E223">
            <v>0</v>
          </cell>
          <cell r="F223">
            <v>0</v>
          </cell>
          <cell r="H223">
            <v>0</v>
          </cell>
          <cell r="I223">
            <v>0</v>
          </cell>
          <cell r="K223">
            <v>0</v>
          </cell>
          <cell r="L223">
            <v>0</v>
          </cell>
        </row>
        <row r="224">
          <cell r="E224">
            <v>0</v>
          </cell>
          <cell r="F224">
            <v>0</v>
          </cell>
          <cell r="H224">
            <v>0</v>
          </cell>
          <cell r="I224">
            <v>0</v>
          </cell>
          <cell r="K224">
            <v>0</v>
          </cell>
          <cell r="L224">
            <v>0</v>
          </cell>
        </row>
        <row r="225">
          <cell r="E225">
            <v>0</v>
          </cell>
          <cell r="F225">
            <v>0</v>
          </cell>
          <cell r="H225">
            <v>0</v>
          </cell>
          <cell r="I225">
            <v>0</v>
          </cell>
          <cell r="K225">
            <v>0</v>
          </cell>
          <cell r="L225">
            <v>0</v>
          </cell>
        </row>
        <row r="226">
          <cell r="E226">
            <v>0</v>
          </cell>
          <cell r="F226">
            <v>0</v>
          </cell>
          <cell r="H226">
            <v>0</v>
          </cell>
          <cell r="I226">
            <v>0</v>
          </cell>
          <cell r="K226">
            <v>0</v>
          </cell>
          <cell r="L226">
            <v>0</v>
          </cell>
        </row>
        <row r="227">
          <cell r="E227">
            <v>0</v>
          </cell>
          <cell r="F227">
            <v>0</v>
          </cell>
          <cell r="H227">
            <v>0</v>
          </cell>
          <cell r="I227">
            <v>0</v>
          </cell>
          <cell r="K227">
            <v>0</v>
          </cell>
          <cell r="L227">
            <v>0</v>
          </cell>
        </row>
        <row r="228">
          <cell r="E228">
            <v>0</v>
          </cell>
          <cell r="F228">
            <v>0</v>
          </cell>
          <cell r="H228">
            <v>0</v>
          </cell>
          <cell r="I228">
            <v>0</v>
          </cell>
          <cell r="K228">
            <v>0</v>
          </cell>
          <cell r="L228">
            <v>0</v>
          </cell>
        </row>
        <row r="229">
          <cell r="E229">
            <v>0</v>
          </cell>
          <cell r="F229">
            <v>0</v>
          </cell>
          <cell r="H229">
            <v>0</v>
          </cell>
          <cell r="I229">
            <v>0</v>
          </cell>
          <cell r="K229">
            <v>0</v>
          </cell>
          <cell r="L229">
            <v>0</v>
          </cell>
        </row>
        <row r="230">
          <cell r="E230">
            <v>0</v>
          </cell>
          <cell r="F230">
            <v>0</v>
          </cell>
          <cell r="H230">
            <v>0</v>
          </cell>
          <cell r="I230">
            <v>0</v>
          </cell>
          <cell r="K230">
            <v>0</v>
          </cell>
          <cell r="L230">
            <v>0</v>
          </cell>
        </row>
        <row r="231">
          <cell r="E231">
            <v>0</v>
          </cell>
          <cell r="F231">
            <v>0</v>
          </cell>
          <cell r="H231">
            <v>0</v>
          </cell>
          <cell r="I231">
            <v>0</v>
          </cell>
          <cell r="K231">
            <v>0</v>
          </cell>
          <cell r="L231">
            <v>0</v>
          </cell>
        </row>
        <row r="232">
          <cell r="E232">
            <v>0</v>
          </cell>
          <cell r="F232">
            <v>0</v>
          </cell>
          <cell r="H232">
            <v>0</v>
          </cell>
          <cell r="I232">
            <v>0</v>
          </cell>
          <cell r="K232">
            <v>0</v>
          </cell>
          <cell r="L232">
            <v>0</v>
          </cell>
        </row>
        <row r="233">
          <cell r="E233">
            <v>0</v>
          </cell>
          <cell r="F233">
            <v>0</v>
          </cell>
          <cell r="H233">
            <v>0</v>
          </cell>
          <cell r="I233">
            <v>0</v>
          </cell>
          <cell r="K233">
            <v>0</v>
          </cell>
          <cell r="L233">
            <v>0</v>
          </cell>
        </row>
        <row r="234">
          <cell r="E234">
            <v>0</v>
          </cell>
          <cell r="F234">
            <v>0</v>
          </cell>
          <cell r="H234">
            <v>0</v>
          </cell>
          <cell r="I234">
            <v>0</v>
          </cell>
          <cell r="K234">
            <v>0</v>
          </cell>
          <cell r="L234">
            <v>0</v>
          </cell>
        </row>
        <row r="235">
          <cell r="E235">
            <v>0</v>
          </cell>
          <cell r="F235">
            <v>0</v>
          </cell>
          <cell r="H235">
            <v>0</v>
          </cell>
          <cell r="I235">
            <v>0</v>
          </cell>
          <cell r="K235">
            <v>0</v>
          </cell>
          <cell r="L235">
            <v>0</v>
          </cell>
        </row>
        <row r="236">
          <cell r="E236">
            <v>0</v>
          </cell>
          <cell r="F236">
            <v>0</v>
          </cell>
          <cell r="H236">
            <v>0</v>
          </cell>
          <cell r="I236">
            <v>0</v>
          </cell>
          <cell r="K236">
            <v>0</v>
          </cell>
          <cell r="L236">
            <v>0</v>
          </cell>
        </row>
        <row r="237">
          <cell r="E237">
            <v>0</v>
          </cell>
          <cell r="F237">
            <v>0</v>
          </cell>
          <cell r="H237">
            <v>0</v>
          </cell>
          <cell r="I237">
            <v>0</v>
          </cell>
          <cell r="K237">
            <v>0</v>
          </cell>
          <cell r="L237">
            <v>0</v>
          </cell>
        </row>
        <row r="238">
          <cell r="E238">
            <v>0</v>
          </cell>
          <cell r="F238">
            <v>0</v>
          </cell>
          <cell r="H238">
            <v>0</v>
          </cell>
          <cell r="I238">
            <v>0</v>
          </cell>
          <cell r="K238">
            <v>0</v>
          </cell>
          <cell r="L238">
            <v>0</v>
          </cell>
        </row>
        <row r="239">
          <cell r="E239">
            <v>0</v>
          </cell>
          <cell r="F239">
            <v>0</v>
          </cell>
          <cell r="H239">
            <v>0</v>
          </cell>
          <cell r="I239">
            <v>0</v>
          </cell>
          <cell r="K239">
            <v>0</v>
          </cell>
          <cell r="L239">
            <v>0</v>
          </cell>
        </row>
        <row r="240">
          <cell r="E240">
            <v>0</v>
          </cell>
          <cell r="F240">
            <v>0</v>
          </cell>
          <cell r="H240">
            <v>0</v>
          </cell>
          <cell r="I240">
            <v>0</v>
          </cell>
          <cell r="K240">
            <v>0</v>
          </cell>
          <cell r="L240">
            <v>0</v>
          </cell>
        </row>
        <row r="241">
          <cell r="E241">
            <v>0</v>
          </cell>
          <cell r="F241">
            <v>0</v>
          </cell>
          <cell r="H241">
            <v>0</v>
          </cell>
          <cell r="I241">
            <v>0</v>
          </cell>
          <cell r="K241">
            <v>0</v>
          </cell>
          <cell r="L241">
            <v>0</v>
          </cell>
        </row>
        <row r="242">
          <cell r="E242">
            <v>0</v>
          </cell>
          <cell r="F242">
            <v>0</v>
          </cell>
          <cell r="H242">
            <v>0</v>
          </cell>
          <cell r="I242">
            <v>0</v>
          </cell>
          <cell r="K242">
            <v>0</v>
          </cell>
          <cell r="L242">
            <v>0</v>
          </cell>
        </row>
        <row r="243">
          <cell r="E243">
            <v>0</v>
          </cell>
          <cell r="F243">
            <v>0</v>
          </cell>
          <cell r="H243">
            <v>0</v>
          </cell>
          <cell r="I243">
            <v>0</v>
          </cell>
          <cell r="K243">
            <v>0</v>
          </cell>
          <cell r="L243">
            <v>0</v>
          </cell>
        </row>
        <row r="244">
          <cell r="E244">
            <v>0</v>
          </cell>
          <cell r="F244">
            <v>0</v>
          </cell>
          <cell r="H244">
            <v>0</v>
          </cell>
          <cell r="I244">
            <v>0</v>
          </cell>
          <cell r="K244">
            <v>0</v>
          </cell>
          <cell r="L244">
            <v>0</v>
          </cell>
        </row>
        <row r="245">
          <cell r="E245">
            <v>0</v>
          </cell>
          <cell r="F245">
            <v>0</v>
          </cell>
          <cell r="H245">
            <v>0</v>
          </cell>
          <cell r="I245">
            <v>0</v>
          </cell>
          <cell r="K245">
            <v>0</v>
          </cell>
          <cell r="L245">
            <v>0</v>
          </cell>
        </row>
        <row r="246">
          <cell r="E246">
            <v>0</v>
          </cell>
          <cell r="F246">
            <v>0</v>
          </cell>
          <cell r="H246">
            <v>0</v>
          </cell>
          <cell r="I246">
            <v>0</v>
          </cell>
          <cell r="K246">
            <v>0</v>
          </cell>
          <cell r="L246">
            <v>0</v>
          </cell>
        </row>
        <row r="247">
          <cell r="E247">
            <v>0</v>
          </cell>
          <cell r="F247">
            <v>0</v>
          </cell>
          <cell r="H247">
            <v>0</v>
          </cell>
          <cell r="I247">
            <v>0</v>
          </cell>
          <cell r="K247">
            <v>0</v>
          </cell>
          <cell r="L247">
            <v>0</v>
          </cell>
        </row>
        <row r="248">
          <cell r="E248">
            <v>0</v>
          </cell>
          <cell r="F248">
            <v>0</v>
          </cell>
          <cell r="H248">
            <v>0</v>
          </cell>
          <cell r="I248">
            <v>0</v>
          </cell>
          <cell r="K248">
            <v>0</v>
          </cell>
          <cell r="L248">
            <v>0</v>
          </cell>
        </row>
        <row r="249">
          <cell r="E249">
            <v>0</v>
          </cell>
          <cell r="F249">
            <v>0</v>
          </cell>
          <cell r="H249">
            <v>0</v>
          </cell>
          <cell r="I249">
            <v>0</v>
          </cell>
          <cell r="K249">
            <v>0</v>
          </cell>
          <cell r="L249">
            <v>0</v>
          </cell>
        </row>
        <row r="250">
          <cell r="E250">
            <v>0</v>
          </cell>
          <cell r="F250">
            <v>0</v>
          </cell>
          <cell r="H250">
            <v>0</v>
          </cell>
          <cell r="I250">
            <v>0</v>
          </cell>
          <cell r="K250">
            <v>0</v>
          </cell>
          <cell r="L250">
            <v>0</v>
          </cell>
        </row>
        <row r="251">
          <cell r="E251">
            <v>0</v>
          </cell>
          <cell r="F251">
            <v>0</v>
          </cell>
          <cell r="H251">
            <v>0</v>
          </cell>
          <cell r="I251">
            <v>0</v>
          </cell>
          <cell r="K251">
            <v>0</v>
          </cell>
          <cell r="L251">
            <v>0</v>
          </cell>
        </row>
        <row r="252">
          <cell r="E252">
            <v>0</v>
          </cell>
          <cell r="F252">
            <v>0</v>
          </cell>
          <cell r="H252">
            <v>0</v>
          </cell>
          <cell r="I252">
            <v>0</v>
          </cell>
          <cell r="K252">
            <v>0</v>
          </cell>
          <cell r="L252">
            <v>0</v>
          </cell>
        </row>
        <row r="253">
          <cell r="E253">
            <v>0</v>
          </cell>
          <cell r="F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</row>
        <row r="254">
          <cell r="E254">
            <v>0</v>
          </cell>
          <cell r="F254">
            <v>0</v>
          </cell>
          <cell r="H254">
            <v>0</v>
          </cell>
          <cell r="I254">
            <v>0</v>
          </cell>
          <cell r="K254">
            <v>0</v>
          </cell>
          <cell r="L254">
            <v>0</v>
          </cell>
        </row>
        <row r="255">
          <cell r="E255">
            <v>0</v>
          </cell>
          <cell r="F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</row>
        <row r="256">
          <cell r="E256">
            <v>0</v>
          </cell>
          <cell r="F256">
            <v>0</v>
          </cell>
          <cell r="H256">
            <v>0</v>
          </cell>
          <cell r="I256">
            <v>0</v>
          </cell>
          <cell r="K256">
            <v>0</v>
          </cell>
          <cell r="L256">
            <v>0</v>
          </cell>
        </row>
        <row r="257">
          <cell r="E257">
            <v>0</v>
          </cell>
          <cell r="F257">
            <v>0</v>
          </cell>
          <cell r="H257">
            <v>0</v>
          </cell>
          <cell r="I257">
            <v>0</v>
          </cell>
          <cell r="K257">
            <v>0</v>
          </cell>
          <cell r="L257">
            <v>0</v>
          </cell>
        </row>
        <row r="258">
          <cell r="E258">
            <v>0</v>
          </cell>
          <cell r="F258">
            <v>0</v>
          </cell>
          <cell r="H258">
            <v>0</v>
          </cell>
          <cell r="I258">
            <v>0</v>
          </cell>
          <cell r="K258">
            <v>0</v>
          </cell>
          <cell r="L258">
            <v>0</v>
          </cell>
        </row>
        <row r="259">
          <cell r="E259">
            <v>0</v>
          </cell>
          <cell r="F259">
            <v>0</v>
          </cell>
          <cell r="H259">
            <v>0</v>
          </cell>
          <cell r="I259">
            <v>0</v>
          </cell>
          <cell r="K259">
            <v>0</v>
          </cell>
          <cell r="L259">
            <v>0</v>
          </cell>
        </row>
        <row r="260">
          <cell r="E260">
            <v>0</v>
          </cell>
          <cell r="F260">
            <v>0</v>
          </cell>
          <cell r="H260">
            <v>0</v>
          </cell>
          <cell r="I260">
            <v>0</v>
          </cell>
          <cell r="K260">
            <v>0</v>
          </cell>
          <cell r="L260">
            <v>0</v>
          </cell>
        </row>
        <row r="261">
          <cell r="E261">
            <v>0</v>
          </cell>
          <cell r="F261">
            <v>0</v>
          </cell>
          <cell r="H261">
            <v>0</v>
          </cell>
          <cell r="I261">
            <v>0</v>
          </cell>
          <cell r="K261">
            <v>0</v>
          </cell>
          <cell r="L261">
            <v>0</v>
          </cell>
        </row>
        <row r="262">
          <cell r="E262">
            <v>0</v>
          </cell>
          <cell r="F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</row>
        <row r="263">
          <cell r="E263">
            <v>0</v>
          </cell>
          <cell r="F263">
            <v>0</v>
          </cell>
          <cell r="H263">
            <v>0</v>
          </cell>
          <cell r="I263">
            <v>0</v>
          </cell>
          <cell r="K263">
            <v>0</v>
          </cell>
          <cell r="L263">
            <v>0</v>
          </cell>
        </row>
        <row r="264">
          <cell r="E264">
            <v>0</v>
          </cell>
          <cell r="F264">
            <v>0</v>
          </cell>
          <cell r="H264">
            <v>0</v>
          </cell>
          <cell r="I264">
            <v>0</v>
          </cell>
          <cell r="K264">
            <v>0</v>
          </cell>
          <cell r="L264">
            <v>0</v>
          </cell>
        </row>
        <row r="265">
          <cell r="E265">
            <v>0</v>
          </cell>
          <cell r="F265">
            <v>0</v>
          </cell>
          <cell r="H265">
            <v>0</v>
          </cell>
          <cell r="I265">
            <v>0</v>
          </cell>
          <cell r="K265">
            <v>0</v>
          </cell>
          <cell r="L265">
            <v>0</v>
          </cell>
        </row>
        <row r="266">
          <cell r="E266">
            <v>0</v>
          </cell>
          <cell r="F266">
            <v>0</v>
          </cell>
          <cell r="H266">
            <v>0</v>
          </cell>
          <cell r="I266">
            <v>0</v>
          </cell>
          <cell r="K266">
            <v>0</v>
          </cell>
          <cell r="L266">
            <v>0</v>
          </cell>
        </row>
        <row r="267">
          <cell r="E267">
            <v>0</v>
          </cell>
          <cell r="F267">
            <v>0</v>
          </cell>
          <cell r="H267">
            <v>0</v>
          </cell>
          <cell r="I267">
            <v>0</v>
          </cell>
          <cell r="K267">
            <v>0</v>
          </cell>
          <cell r="L267">
            <v>0</v>
          </cell>
        </row>
        <row r="268">
          <cell r="E268">
            <v>0</v>
          </cell>
          <cell r="F268">
            <v>0</v>
          </cell>
          <cell r="H268">
            <v>0</v>
          </cell>
          <cell r="I268">
            <v>0</v>
          </cell>
          <cell r="K268">
            <v>0</v>
          </cell>
          <cell r="L268">
            <v>0</v>
          </cell>
        </row>
        <row r="269">
          <cell r="E269">
            <v>0</v>
          </cell>
          <cell r="F269">
            <v>0</v>
          </cell>
          <cell r="H269">
            <v>0</v>
          </cell>
          <cell r="I269">
            <v>0</v>
          </cell>
          <cell r="K269">
            <v>0</v>
          </cell>
          <cell r="L269">
            <v>0</v>
          </cell>
        </row>
        <row r="270"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</row>
        <row r="271">
          <cell r="E271">
            <v>0</v>
          </cell>
          <cell r="F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</row>
        <row r="272">
          <cell r="E272">
            <v>0</v>
          </cell>
          <cell r="F272">
            <v>0</v>
          </cell>
          <cell r="H272">
            <v>0</v>
          </cell>
          <cell r="I272">
            <v>0</v>
          </cell>
          <cell r="K272">
            <v>0</v>
          </cell>
          <cell r="L272">
            <v>0</v>
          </cell>
        </row>
        <row r="273">
          <cell r="E273">
            <v>0</v>
          </cell>
          <cell r="F273">
            <v>0</v>
          </cell>
          <cell r="H273">
            <v>0</v>
          </cell>
          <cell r="I273">
            <v>0</v>
          </cell>
          <cell r="K273">
            <v>0</v>
          </cell>
          <cell r="L273">
            <v>0</v>
          </cell>
        </row>
        <row r="274">
          <cell r="E274">
            <v>0</v>
          </cell>
          <cell r="F274">
            <v>0</v>
          </cell>
          <cell r="H274">
            <v>0</v>
          </cell>
          <cell r="I274">
            <v>0</v>
          </cell>
          <cell r="K274">
            <v>0</v>
          </cell>
          <cell r="L274">
            <v>0</v>
          </cell>
        </row>
        <row r="275">
          <cell r="E275">
            <v>0</v>
          </cell>
          <cell r="F275">
            <v>0</v>
          </cell>
          <cell r="H275">
            <v>0</v>
          </cell>
          <cell r="I275">
            <v>0</v>
          </cell>
          <cell r="K275">
            <v>0</v>
          </cell>
          <cell r="L275">
            <v>0</v>
          </cell>
        </row>
        <row r="276">
          <cell r="E276">
            <v>0</v>
          </cell>
          <cell r="F276">
            <v>0</v>
          </cell>
          <cell r="H276">
            <v>0</v>
          </cell>
          <cell r="I276">
            <v>0</v>
          </cell>
          <cell r="K276">
            <v>0</v>
          </cell>
          <cell r="L276">
            <v>0</v>
          </cell>
        </row>
        <row r="277">
          <cell r="E277">
            <v>0</v>
          </cell>
          <cell r="F277">
            <v>0</v>
          </cell>
          <cell r="H277">
            <v>0</v>
          </cell>
          <cell r="I277">
            <v>0</v>
          </cell>
          <cell r="K277">
            <v>0</v>
          </cell>
          <cell r="L277">
            <v>0</v>
          </cell>
        </row>
        <row r="278">
          <cell r="E278">
            <v>0</v>
          </cell>
          <cell r="F278">
            <v>0</v>
          </cell>
          <cell r="H278">
            <v>0</v>
          </cell>
          <cell r="I278">
            <v>0</v>
          </cell>
          <cell r="K278">
            <v>0</v>
          </cell>
          <cell r="L278">
            <v>0</v>
          </cell>
        </row>
        <row r="279">
          <cell r="E279">
            <v>0</v>
          </cell>
          <cell r="F279">
            <v>0</v>
          </cell>
          <cell r="H279">
            <v>0</v>
          </cell>
          <cell r="I279">
            <v>0</v>
          </cell>
          <cell r="K279">
            <v>0</v>
          </cell>
          <cell r="L279">
            <v>0</v>
          </cell>
        </row>
        <row r="280">
          <cell r="E280">
            <v>0</v>
          </cell>
          <cell r="F280">
            <v>0</v>
          </cell>
          <cell r="H280">
            <v>0</v>
          </cell>
          <cell r="I280">
            <v>0</v>
          </cell>
          <cell r="K280">
            <v>0</v>
          </cell>
          <cell r="L280">
            <v>0</v>
          </cell>
        </row>
        <row r="281">
          <cell r="E281">
            <v>0</v>
          </cell>
          <cell r="F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</row>
        <row r="282">
          <cell r="E282">
            <v>0</v>
          </cell>
          <cell r="F282">
            <v>0</v>
          </cell>
          <cell r="H282">
            <v>0</v>
          </cell>
          <cell r="I282">
            <v>0</v>
          </cell>
          <cell r="K282">
            <v>0</v>
          </cell>
          <cell r="L282">
            <v>0</v>
          </cell>
        </row>
        <row r="283">
          <cell r="E283">
            <v>0</v>
          </cell>
          <cell r="F283">
            <v>0</v>
          </cell>
          <cell r="H283">
            <v>0</v>
          </cell>
          <cell r="I283">
            <v>0</v>
          </cell>
          <cell r="K283">
            <v>0</v>
          </cell>
          <cell r="L283">
            <v>0</v>
          </cell>
        </row>
        <row r="284">
          <cell r="E284">
            <v>0</v>
          </cell>
          <cell r="F284">
            <v>0</v>
          </cell>
          <cell r="H284">
            <v>0</v>
          </cell>
          <cell r="I284">
            <v>0</v>
          </cell>
          <cell r="K284">
            <v>0</v>
          </cell>
          <cell r="L284">
            <v>0</v>
          </cell>
        </row>
        <row r="285">
          <cell r="E285">
            <v>0</v>
          </cell>
          <cell r="F285">
            <v>0</v>
          </cell>
          <cell r="H285">
            <v>0</v>
          </cell>
          <cell r="I285">
            <v>0</v>
          </cell>
          <cell r="K285">
            <v>0</v>
          </cell>
          <cell r="L285">
            <v>0</v>
          </cell>
        </row>
        <row r="286">
          <cell r="E286">
            <v>0</v>
          </cell>
          <cell r="F286">
            <v>0</v>
          </cell>
          <cell r="H286">
            <v>0</v>
          </cell>
          <cell r="I286">
            <v>0</v>
          </cell>
          <cell r="K286">
            <v>0</v>
          </cell>
          <cell r="L286">
            <v>0</v>
          </cell>
        </row>
        <row r="287">
          <cell r="E287">
            <v>0</v>
          </cell>
          <cell r="F287">
            <v>0</v>
          </cell>
          <cell r="H287">
            <v>0</v>
          </cell>
          <cell r="I287">
            <v>0</v>
          </cell>
          <cell r="K287">
            <v>0</v>
          </cell>
          <cell r="L287">
            <v>0</v>
          </cell>
        </row>
        <row r="288">
          <cell r="E288">
            <v>0</v>
          </cell>
          <cell r="F288">
            <v>0</v>
          </cell>
          <cell r="H288">
            <v>0</v>
          </cell>
          <cell r="I288">
            <v>0</v>
          </cell>
          <cell r="K288">
            <v>0</v>
          </cell>
          <cell r="L288">
            <v>0</v>
          </cell>
        </row>
        <row r="289">
          <cell r="E289">
            <v>0</v>
          </cell>
          <cell r="F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</row>
        <row r="290">
          <cell r="E290">
            <v>0</v>
          </cell>
          <cell r="F290">
            <v>0</v>
          </cell>
          <cell r="H290">
            <v>0</v>
          </cell>
          <cell r="I290">
            <v>0</v>
          </cell>
          <cell r="K290">
            <v>0</v>
          </cell>
          <cell r="L290">
            <v>0</v>
          </cell>
        </row>
        <row r="291">
          <cell r="E291">
            <v>0</v>
          </cell>
          <cell r="F291">
            <v>0</v>
          </cell>
          <cell r="H291">
            <v>0</v>
          </cell>
          <cell r="I291">
            <v>0</v>
          </cell>
          <cell r="K291">
            <v>0</v>
          </cell>
          <cell r="L291">
            <v>0</v>
          </cell>
        </row>
        <row r="292">
          <cell r="E292">
            <v>0</v>
          </cell>
          <cell r="F292">
            <v>0</v>
          </cell>
          <cell r="H292">
            <v>0</v>
          </cell>
          <cell r="I292">
            <v>0</v>
          </cell>
          <cell r="K292">
            <v>0</v>
          </cell>
          <cell r="L292">
            <v>0</v>
          </cell>
        </row>
        <row r="293">
          <cell r="E293">
            <v>0</v>
          </cell>
          <cell r="F293">
            <v>0</v>
          </cell>
          <cell r="H293">
            <v>0</v>
          </cell>
          <cell r="I293">
            <v>0</v>
          </cell>
          <cell r="K293">
            <v>0</v>
          </cell>
          <cell r="L293">
            <v>0</v>
          </cell>
        </row>
        <row r="294">
          <cell r="E294">
            <v>0</v>
          </cell>
          <cell r="F294">
            <v>0</v>
          </cell>
          <cell r="H294">
            <v>0</v>
          </cell>
          <cell r="I294">
            <v>0</v>
          </cell>
          <cell r="K294">
            <v>0</v>
          </cell>
          <cell r="L294">
            <v>0</v>
          </cell>
        </row>
        <row r="295">
          <cell r="E295">
            <v>0</v>
          </cell>
          <cell r="F295">
            <v>0</v>
          </cell>
          <cell r="H295">
            <v>0</v>
          </cell>
          <cell r="I295">
            <v>0</v>
          </cell>
          <cell r="K295">
            <v>0</v>
          </cell>
          <cell r="L295">
            <v>0</v>
          </cell>
        </row>
        <row r="296">
          <cell r="E296">
            <v>0</v>
          </cell>
          <cell r="F296">
            <v>0</v>
          </cell>
          <cell r="H296">
            <v>0</v>
          </cell>
          <cell r="I296">
            <v>0</v>
          </cell>
          <cell r="K296">
            <v>0</v>
          </cell>
          <cell r="L296">
            <v>0</v>
          </cell>
        </row>
        <row r="297">
          <cell r="E297">
            <v>0</v>
          </cell>
          <cell r="F297">
            <v>0</v>
          </cell>
          <cell r="H297">
            <v>0</v>
          </cell>
          <cell r="I297">
            <v>0</v>
          </cell>
          <cell r="K297">
            <v>0</v>
          </cell>
          <cell r="L297">
            <v>0</v>
          </cell>
        </row>
        <row r="298">
          <cell r="E298">
            <v>0</v>
          </cell>
          <cell r="F298">
            <v>0</v>
          </cell>
          <cell r="H298">
            <v>0</v>
          </cell>
          <cell r="I298">
            <v>0</v>
          </cell>
          <cell r="K298">
            <v>0</v>
          </cell>
          <cell r="L298">
            <v>0</v>
          </cell>
        </row>
        <row r="299">
          <cell r="E299">
            <v>0</v>
          </cell>
          <cell r="F299">
            <v>0</v>
          </cell>
          <cell r="H299">
            <v>0</v>
          </cell>
          <cell r="I299">
            <v>0</v>
          </cell>
          <cell r="K299">
            <v>0</v>
          </cell>
          <cell r="L299">
            <v>0</v>
          </cell>
        </row>
        <row r="300">
          <cell r="E300">
            <v>0</v>
          </cell>
          <cell r="F300">
            <v>0</v>
          </cell>
          <cell r="H300">
            <v>0</v>
          </cell>
          <cell r="I300">
            <v>0</v>
          </cell>
          <cell r="K300">
            <v>0</v>
          </cell>
          <cell r="L300">
            <v>0</v>
          </cell>
        </row>
        <row r="301">
          <cell r="E301">
            <v>0</v>
          </cell>
          <cell r="F301">
            <v>0</v>
          </cell>
          <cell r="H301">
            <v>0</v>
          </cell>
          <cell r="I301">
            <v>0</v>
          </cell>
          <cell r="K301">
            <v>0</v>
          </cell>
          <cell r="L301">
            <v>0</v>
          </cell>
        </row>
        <row r="302">
          <cell r="E302">
            <v>0</v>
          </cell>
          <cell r="F302">
            <v>0</v>
          </cell>
          <cell r="H302">
            <v>0</v>
          </cell>
          <cell r="I302">
            <v>0</v>
          </cell>
          <cell r="K302">
            <v>0</v>
          </cell>
          <cell r="L302">
            <v>0</v>
          </cell>
        </row>
        <row r="303">
          <cell r="E303">
            <v>0</v>
          </cell>
          <cell r="F303">
            <v>0</v>
          </cell>
          <cell r="H303">
            <v>0</v>
          </cell>
          <cell r="I303">
            <v>0</v>
          </cell>
          <cell r="K303">
            <v>0</v>
          </cell>
          <cell r="L303">
            <v>0</v>
          </cell>
        </row>
        <row r="304">
          <cell r="E304">
            <v>0</v>
          </cell>
          <cell r="F304">
            <v>0</v>
          </cell>
          <cell r="H304">
            <v>0</v>
          </cell>
          <cell r="I304">
            <v>0</v>
          </cell>
          <cell r="K304">
            <v>0</v>
          </cell>
          <cell r="L304">
            <v>0</v>
          </cell>
        </row>
        <row r="305">
          <cell r="E305">
            <v>0</v>
          </cell>
          <cell r="F305">
            <v>0</v>
          </cell>
          <cell r="H305">
            <v>0</v>
          </cell>
          <cell r="I305">
            <v>0</v>
          </cell>
          <cell r="K305">
            <v>0</v>
          </cell>
          <cell r="L305">
            <v>0</v>
          </cell>
        </row>
        <row r="306">
          <cell r="E306">
            <v>0</v>
          </cell>
          <cell r="F306">
            <v>0</v>
          </cell>
          <cell r="H306">
            <v>0</v>
          </cell>
          <cell r="I306">
            <v>0</v>
          </cell>
          <cell r="K306">
            <v>0</v>
          </cell>
          <cell r="L306">
            <v>0</v>
          </cell>
        </row>
        <row r="307">
          <cell r="E307">
            <v>0</v>
          </cell>
          <cell r="F307">
            <v>0</v>
          </cell>
          <cell r="H307">
            <v>0</v>
          </cell>
          <cell r="I307">
            <v>0</v>
          </cell>
          <cell r="K307">
            <v>0</v>
          </cell>
          <cell r="L307">
            <v>0</v>
          </cell>
        </row>
        <row r="308">
          <cell r="E308">
            <v>0</v>
          </cell>
          <cell r="F308">
            <v>0</v>
          </cell>
          <cell r="H308">
            <v>0</v>
          </cell>
          <cell r="I308">
            <v>0</v>
          </cell>
          <cell r="K308">
            <v>0</v>
          </cell>
          <cell r="L308">
            <v>0</v>
          </cell>
        </row>
        <row r="309">
          <cell r="E309">
            <v>0</v>
          </cell>
          <cell r="F309">
            <v>0</v>
          </cell>
          <cell r="H309">
            <v>0</v>
          </cell>
          <cell r="I309">
            <v>0</v>
          </cell>
          <cell r="K309">
            <v>0</v>
          </cell>
          <cell r="L309">
            <v>0</v>
          </cell>
        </row>
        <row r="310">
          <cell r="E310">
            <v>0</v>
          </cell>
          <cell r="F310">
            <v>0</v>
          </cell>
          <cell r="H310">
            <v>0</v>
          </cell>
          <cell r="I310">
            <v>0</v>
          </cell>
          <cell r="K310">
            <v>0</v>
          </cell>
          <cell r="L310">
            <v>0</v>
          </cell>
        </row>
        <row r="311">
          <cell r="E311">
            <v>0</v>
          </cell>
          <cell r="F311">
            <v>0</v>
          </cell>
          <cell r="H311">
            <v>0</v>
          </cell>
          <cell r="I311">
            <v>0</v>
          </cell>
          <cell r="K311">
            <v>0</v>
          </cell>
          <cell r="L311">
            <v>0</v>
          </cell>
        </row>
        <row r="312">
          <cell r="E312">
            <v>0</v>
          </cell>
          <cell r="F312">
            <v>0</v>
          </cell>
          <cell r="H312">
            <v>0</v>
          </cell>
          <cell r="I312">
            <v>0</v>
          </cell>
          <cell r="K312">
            <v>0</v>
          </cell>
          <cell r="L312">
            <v>0</v>
          </cell>
        </row>
        <row r="313">
          <cell r="E313">
            <v>0</v>
          </cell>
          <cell r="F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</row>
        <row r="314">
          <cell r="E314">
            <v>0</v>
          </cell>
          <cell r="F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</row>
        <row r="315">
          <cell r="E315">
            <v>0</v>
          </cell>
          <cell r="F315">
            <v>0</v>
          </cell>
          <cell r="H315">
            <v>0</v>
          </cell>
          <cell r="I315">
            <v>0</v>
          </cell>
          <cell r="K315">
            <v>0</v>
          </cell>
          <cell r="L315">
            <v>0</v>
          </cell>
        </row>
        <row r="316">
          <cell r="E316">
            <v>0</v>
          </cell>
          <cell r="F316">
            <v>0</v>
          </cell>
          <cell r="H316">
            <v>0</v>
          </cell>
          <cell r="I316">
            <v>0</v>
          </cell>
          <cell r="K316">
            <v>0</v>
          </cell>
          <cell r="L316">
            <v>0</v>
          </cell>
        </row>
        <row r="317">
          <cell r="E317">
            <v>0</v>
          </cell>
          <cell r="F317">
            <v>0</v>
          </cell>
          <cell r="H317">
            <v>0</v>
          </cell>
          <cell r="I317">
            <v>0</v>
          </cell>
          <cell r="K317">
            <v>0</v>
          </cell>
          <cell r="L317">
            <v>0</v>
          </cell>
        </row>
        <row r="318">
          <cell r="E318">
            <v>0</v>
          </cell>
          <cell r="F318">
            <v>0</v>
          </cell>
          <cell r="H318">
            <v>0</v>
          </cell>
          <cell r="I318">
            <v>0</v>
          </cell>
          <cell r="K318">
            <v>0</v>
          </cell>
          <cell r="L318">
            <v>0</v>
          </cell>
        </row>
        <row r="319">
          <cell r="E319">
            <v>0</v>
          </cell>
          <cell r="F319">
            <v>0</v>
          </cell>
          <cell r="H319">
            <v>0</v>
          </cell>
          <cell r="I319">
            <v>0</v>
          </cell>
          <cell r="K319">
            <v>0</v>
          </cell>
          <cell r="L319">
            <v>0</v>
          </cell>
        </row>
        <row r="320">
          <cell r="E320">
            <v>0</v>
          </cell>
          <cell r="F320">
            <v>0</v>
          </cell>
          <cell r="H320">
            <v>0</v>
          </cell>
          <cell r="I320">
            <v>0</v>
          </cell>
          <cell r="K320">
            <v>0</v>
          </cell>
          <cell r="L320">
            <v>0</v>
          </cell>
        </row>
        <row r="321">
          <cell r="E321">
            <v>0</v>
          </cell>
          <cell r="F321">
            <v>0</v>
          </cell>
          <cell r="H321">
            <v>0</v>
          </cell>
          <cell r="I321">
            <v>0</v>
          </cell>
          <cell r="K321">
            <v>0</v>
          </cell>
          <cell r="L321">
            <v>0</v>
          </cell>
        </row>
        <row r="322">
          <cell r="E322">
            <v>0</v>
          </cell>
          <cell r="F322">
            <v>0</v>
          </cell>
          <cell r="H322">
            <v>0</v>
          </cell>
          <cell r="I322">
            <v>0</v>
          </cell>
          <cell r="K322">
            <v>0</v>
          </cell>
          <cell r="L322">
            <v>0</v>
          </cell>
        </row>
        <row r="323">
          <cell r="E323">
            <v>0</v>
          </cell>
          <cell r="F323">
            <v>0</v>
          </cell>
          <cell r="H323">
            <v>0</v>
          </cell>
          <cell r="I323">
            <v>0</v>
          </cell>
          <cell r="K323">
            <v>0</v>
          </cell>
          <cell r="L323">
            <v>0</v>
          </cell>
        </row>
        <row r="324">
          <cell r="E324">
            <v>0</v>
          </cell>
          <cell r="F324">
            <v>0</v>
          </cell>
          <cell r="H324">
            <v>0</v>
          </cell>
          <cell r="I324">
            <v>0</v>
          </cell>
          <cell r="K324">
            <v>0</v>
          </cell>
          <cell r="L324">
            <v>0</v>
          </cell>
        </row>
        <row r="325">
          <cell r="E325">
            <v>0</v>
          </cell>
          <cell r="F325">
            <v>0</v>
          </cell>
          <cell r="H325">
            <v>0</v>
          </cell>
          <cell r="I325">
            <v>0</v>
          </cell>
          <cell r="K325">
            <v>0</v>
          </cell>
          <cell r="L325">
            <v>0</v>
          </cell>
        </row>
        <row r="326">
          <cell r="E326">
            <v>0</v>
          </cell>
          <cell r="F326">
            <v>0</v>
          </cell>
          <cell r="H326">
            <v>0</v>
          </cell>
          <cell r="I326">
            <v>0</v>
          </cell>
          <cell r="K326">
            <v>0</v>
          </cell>
          <cell r="L326">
            <v>0</v>
          </cell>
        </row>
        <row r="327">
          <cell r="E327">
            <v>0</v>
          </cell>
          <cell r="F327">
            <v>0</v>
          </cell>
          <cell r="H327">
            <v>0</v>
          </cell>
          <cell r="I327">
            <v>0</v>
          </cell>
          <cell r="K327">
            <v>0</v>
          </cell>
          <cell r="L327">
            <v>0</v>
          </cell>
        </row>
        <row r="328">
          <cell r="E328">
            <v>0</v>
          </cell>
          <cell r="F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</row>
        <row r="329">
          <cell r="E329">
            <v>0</v>
          </cell>
          <cell r="F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</row>
        <row r="330">
          <cell r="E330">
            <v>0</v>
          </cell>
          <cell r="F330">
            <v>0</v>
          </cell>
          <cell r="H330">
            <v>0</v>
          </cell>
          <cell r="I330">
            <v>0</v>
          </cell>
          <cell r="K330">
            <v>0</v>
          </cell>
          <cell r="L330">
            <v>0</v>
          </cell>
        </row>
        <row r="331">
          <cell r="E331">
            <v>0</v>
          </cell>
          <cell r="F331">
            <v>0</v>
          </cell>
          <cell r="H331">
            <v>0</v>
          </cell>
          <cell r="I331">
            <v>0</v>
          </cell>
          <cell r="K331">
            <v>0</v>
          </cell>
          <cell r="L331">
            <v>0</v>
          </cell>
        </row>
        <row r="332">
          <cell r="E332">
            <v>0</v>
          </cell>
          <cell r="F332">
            <v>0</v>
          </cell>
          <cell r="H332">
            <v>0</v>
          </cell>
          <cell r="I332">
            <v>0</v>
          </cell>
          <cell r="K332">
            <v>0</v>
          </cell>
          <cell r="L332">
            <v>0</v>
          </cell>
        </row>
        <row r="333">
          <cell r="E333">
            <v>0</v>
          </cell>
          <cell r="F333">
            <v>0</v>
          </cell>
          <cell r="H333">
            <v>0</v>
          </cell>
          <cell r="I333">
            <v>0</v>
          </cell>
          <cell r="K333">
            <v>0</v>
          </cell>
          <cell r="L333">
            <v>0</v>
          </cell>
        </row>
        <row r="334">
          <cell r="E334">
            <v>0</v>
          </cell>
          <cell r="F334">
            <v>0</v>
          </cell>
          <cell r="H334">
            <v>0</v>
          </cell>
          <cell r="I334">
            <v>0</v>
          </cell>
          <cell r="K334">
            <v>0</v>
          </cell>
          <cell r="L334">
            <v>0</v>
          </cell>
        </row>
        <row r="335">
          <cell r="E335">
            <v>0</v>
          </cell>
          <cell r="F335">
            <v>0</v>
          </cell>
          <cell r="H335">
            <v>0</v>
          </cell>
          <cell r="I335">
            <v>0</v>
          </cell>
          <cell r="K335">
            <v>0</v>
          </cell>
          <cell r="L335">
            <v>0</v>
          </cell>
        </row>
        <row r="336">
          <cell r="E336">
            <v>0</v>
          </cell>
          <cell r="F336">
            <v>0</v>
          </cell>
          <cell r="H336">
            <v>0</v>
          </cell>
          <cell r="I336">
            <v>0</v>
          </cell>
          <cell r="K336">
            <v>0</v>
          </cell>
          <cell r="L336">
            <v>0</v>
          </cell>
        </row>
        <row r="337">
          <cell r="E337">
            <v>0</v>
          </cell>
          <cell r="F337">
            <v>0</v>
          </cell>
          <cell r="H337">
            <v>0</v>
          </cell>
          <cell r="I337">
            <v>0</v>
          </cell>
          <cell r="K337">
            <v>0</v>
          </cell>
          <cell r="L337">
            <v>0</v>
          </cell>
        </row>
        <row r="338">
          <cell r="E338">
            <v>0</v>
          </cell>
          <cell r="F338">
            <v>0</v>
          </cell>
          <cell r="H338">
            <v>0</v>
          </cell>
          <cell r="I338">
            <v>0</v>
          </cell>
          <cell r="K338">
            <v>0</v>
          </cell>
          <cell r="L338">
            <v>0</v>
          </cell>
        </row>
        <row r="339">
          <cell r="E339">
            <v>0</v>
          </cell>
          <cell r="F339">
            <v>0</v>
          </cell>
          <cell r="H339">
            <v>0</v>
          </cell>
          <cell r="I339">
            <v>0</v>
          </cell>
          <cell r="K339">
            <v>0</v>
          </cell>
          <cell r="L339">
            <v>0</v>
          </cell>
        </row>
        <row r="340">
          <cell r="E340">
            <v>0</v>
          </cell>
          <cell r="F340">
            <v>0</v>
          </cell>
          <cell r="H340">
            <v>0</v>
          </cell>
          <cell r="I340">
            <v>0</v>
          </cell>
          <cell r="K340">
            <v>0</v>
          </cell>
          <cell r="L340">
            <v>0</v>
          </cell>
        </row>
        <row r="341">
          <cell r="E341">
            <v>0</v>
          </cell>
          <cell r="F341">
            <v>0</v>
          </cell>
          <cell r="H341">
            <v>0</v>
          </cell>
          <cell r="I341">
            <v>0</v>
          </cell>
          <cell r="K341">
            <v>0</v>
          </cell>
          <cell r="L341">
            <v>0</v>
          </cell>
        </row>
        <row r="342">
          <cell r="E342">
            <v>0</v>
          </cell>
          <cell r="F342">
            <v>0</v>
          </cell>
          <cell r="H342">
            <v>0</v>
          </cell>
          <cell r="I342">
            <v>0</v>
          </cell>
          <cell r="K342">
            <v>0</v>
          </cell>
          <cell r="L342">
            <v>0</v>
          </cell>
        </row>
        <row r="343">
          <cell r="E343">
            <v>0</v>
          </cell>
          <cell r="F343">
            <v>0</v>
          </cell>
          <cell r="H343">
            <v>0</v>
          </cell>
          <cell r="I343">
            <v>0</v>
          </cell>
          <cell r="K343">
            <v>0</v>
          </cell>
          <cell r="L343">
            <v>0</v>
          </cell>
        </row>
        <row r="344">
          <cell r="E344">
            <v>0</v>
          </cell>
          <cell r="F344">
            <v>0</v>
          </cell>
          <cell r="H344">
            <v>0</v>
          </cell>
          <cell r="I344">
            <v>0</v>
          </cell>
          <cell r="K344">
            <v>0</v>
          </cell>
          <cell r="L344">
            <v>0</v>
          </cell>
        </row>
        <row r="345">
          <cell r="E345">
            <v>0</v>
          </cell>
          <cell r="F345">
            <v>0</v>
          </cell>
          <cell r="H345">
            <v>0</v>
          </cell>
          <cell r="I345">
            <v>0</v>
          </cell>
          <cell r="K345">
            <v>0</v>
          </cell>
          <cell r="L345">
            <v>0</v>
          </cell>
        </row>
        <row r="346">
          <cell r="E346">
            <v>0</v>
          </cell>
          <cell r="F346">
            <v>0</v>
          </cell>
          <cell r="H346">
            <v>0</v>
          </cell>
          <cell r="I346">
            <v>0</v>
          </cell>
          <cell r="K346">
            <v>0</v>
          </cell>
          <cell r="L346">
            <v>0</v>
          </cell>
        </row>
        <row r="347">
          <cell r="E347">
            <v>0</v>
          </cell>
          <cell r="F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</row>
        <row r="348">
          <cell r="E348">
            <v>0</v>
          </cell>
          <cell r="F348">
            <v>0</v>
          </cell>
          <cell r="H348">
            <v>0</v>
          </cell>
          <cell r="I348">
            <v>0</v>
          </cell>
          <cell r="K348">
            <v>0</v>
          </cell>
          <cell r="L348">
            <v>0</v>
          </cell>
        </row>
        <row r="349">
          <cell r="E349">
            <v>0</v>
          </cell>
          <cell r="F349">
            <v>0</v>
          </cell>
          <cell r="H349">
            <v>0</v>
          </cell>
          <cell r="I349">
            <v>0</v>
          </cell>
          <cell r="K349">
            <v>0</v>
          </cell>
          <cell r="L349">
            <v>0</v>
          </cell>
        </row>
        <row r="350">
          <cell r="E350">
            <v>0</v>
          </cell>
          <cell r="F350">
            <v>0</v>
          </cell>
          <cell r="H350">
            <v>0</v>
          </cell>
          <cell r="I350">
            <v>0</v>
          </cell>
          <cell r="K350">
            <v>0</v>
          </cell>
          <cell r="L350">
            <v>0</v>
          </cell>
        </row>
        <row r="351">
          <cell r="E351">
            <v>0</v>
          </cell>
          <cell r="F351">
            <v>0</v>
          </cell>
          <cell r="H351">
            <v>0</v>
          </cell>
          <cell r="I351">
            <v>0</v>
          </cell>
          <cell r="K351">
            <v>0</v>
          </cell>
          <cell r="L351">
            <v>0</v>
          </cell>
        </row>
        <row r="352">
          <cell r="E352">
            <v>0</v>
          </cell>
          <cell r="F352">
            <v>0</v>
          </cell>
          <cell r="H352">
            <v>0</v>
          </cell>
          <cell r="I352">
            <v>0</v>
          </cell>
          <cell r="K352">
            <v>0</v>
          </cell>
          <cell r="L352">
            <v>0</v>
          </cell>
        </row>
        <row r="353">
          <cell r="E353">
            <v>0</v>
          </cell>
          <cell r="F353">
            <v>0</v>
          </cell>
          <cell r="H353">
            <v>0</v>
          </cell>
          <cell r="I353">
            <v>0</v>
          </cell>
          <cell r="K353">
            <v>0</v>
          </cell>
          <cell r="L353">
            <v>0</v>
          </cell>
        </row>
        <row r="354">
          <cell r="E354">
            <v>0</v>
          </cell>
          <cell r="F354">
            <v>0</v>
          </cell>
          <cell r="H354">
            <v>0</v>
          </cell>
          <cell r="I354">
            <v>0</v>
          </cell>
          <cell r="K354">
            <v>0</v>
          </cell>
          <cell r="L354">
            <v>0</v>
          </cell>
        </row>
        <row r="355">
          <cell r="E355">
            <v>0</v>
          </cell>
          <cell r="F355">
            <v>0</v>
          </cell>
          <cell r="H355">
            <v>0</v>
          </cell>
          <cell r="I355">
            <v>0</v>
          </cell>
          <cell r="K355">
            <v>0</v>
          </cell>
          <cell r="L355">
            <v>0</v>
          </cell>
        </row>
        <row r="356">
          <cell r="E356">
            <v>0</v>
          </cell>
          <cell r="F356">
            <v>0</v>
          </cell>
          <cell r="H356">
            <v>0</v>
          </cell>
          <cell r="I356">
            <v>0</v>
          </cell>
          <cell r="K356">
            <v>0</v>
          </cell>
          <cell r="L356">
            <v>0</v>
          </cell>
        </row>
        <row r="357">
          <cell r="E357">
            <v>0</v>
          </cell>
          <cell r="F357">
            <v>0</v>
          </cell>
          <cell r="H357">
            <v>0</v>
          </cell>
          <cell r="I357">
            <v>0</v>
          </cell>
          <cell r="K357">
            <v>0</v>
          </cell>
          <cell r="L357">
            <v>0</v>
          </cell>
        </row>
        <row r="358">
          <cell r="E358">
            <v>0</v>
          </cell>
          <cell r="F358">
            <v>0</v>
          </cell>
          <cell r="H358">
            <v>0</v>
          </cell>
          <cell r="I358">
            <v>0</v>
          </cell>
          <cell r="K358">
            <v>0</v>
          </cell>
          <cell r="L358">
            <v>0</v>
          </cell>
        </row>
        <row r="359">
          <cell r="E359">
            <v>0</v>
          </cell>
          <cell r="F359">
            <v>0</v>
          </cell>
          <cell r="H359">
            <v>0</v>
          </cell>
          <cell r="I359">
            <v>0</v>
          </cell>
          <cell r="K359">
            <v>0</v>
          </cell>
          <cell r="L359">
            <v>0</v>
          </cell>
        </row>
        <row r="360">
          <cell r="E360">
            <v>0</v>
          </cell>
          <cell r="F360">
            <v>0</v>
          </cell>
          <cell r="H360">
            <v>0</v>
          </cell>
          <cell r="I360">
            <v>0</v>
          </cell>
          <cell r="K360">
            <v>0</v>
          </cell>
          <cell r="L360">
            <v>0</v>
          </cell>
        </row>
      </sheetData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FX rates"/>
      <sheetName val="P&amp;L Local Currency"/>
      <sheetName val="Volumes"/>
      <sheetName val="Net Net Revenue Local Currency"/>
      <sheetName val="Margin Local Currency"/>
      <sheetName val="Margin %"/>
      <sheetName val="Revenue ALL LOCAL"/>
      <sheetName val="Margin All LOCAL"/>
      <sheetName val="Margin % All LOCAL"/>
      <sheetName val="--- Raw data ---&gt;"/>
      <sheetName val="Core P&amp;L"/>
      <sheetName val="Variances &amp; Efficiencies"/>
      <sheetName val="Capital expenditures"/>
      <sheetName val="Volumes raw"/>
      <sheetName val="Net Net Revenue NZD"/>
      <sheetName val="Margin NZD"/>
      <sheetName val="Margin % raw"/>
    </sheetNames>
    <sheetDataSet>
      <sheetData sheetId="0">
        <row r="3">
          <cell r="B3" t="str">
            <v>Distributor Australia</v>
          </cell>
        </row>
        <row r="4">
          <cell r="B4" t="str">
            <v>Distributor New Zealand</v>
          </cell>
        </row>
        <row r="5">
          <cell r="B5" t="str">
            <v>Distributor North America</v>
          </cell>
        </row>
        <row r="6">
          <cell r="B6" t="str">
            <v>Distributor United Kingdom</v>
          </cell>
        </row>
        <row r="7">
          <cell r="B7" t="str">
            <v>Distributor Ireland</v>
          </cell>
        </row>
        <row r="8">
          <cell r="B8" t="str">
            <v>Distributor Europe</v>
          </cell>
        </row>
        <row r="9">
          <cell r="B9" t="str">
            <v>Distributor Singapore</v>
          </cell>
        </row>
        <row r="10">
          <cell r="B10" t="str">
            <v>Distributor China</v>
          </cell>
        </row>
        <row r="11">
          <cell r="B11" t="str">
            <v>Distributor Rest of World</v>
          </cell>
        </row>
        <row r="12">
          <cell r="B12">
            <v>0</v>
          </cell>
        </row>
        <row r="13">
          <cell r="B13" t="str">
            <v>Customer Service New Zealand</v>
          </cell>
        </row>
        <row r="14">
          <cell r="B14" t="str">
            <v>Customer Service Australia</v>
          </cell>
        </row>
        <row r="15">
          <cell r="B15" t="str">
            <v>Customer Service United States</v>
          </cell>
        </row>
        <row r="16">
          <cell r="B16" t="str">
            <v>Customer Service UK</v>
          </cell>
        </row>
        <row r="17">
          <cell r="B17" t="str">
            <v>Customer Service Singapore</v>
          </cell>
        </row>
        <row r="18">
          <cell r="B18" t="str">
            <v>Customer Service Customer Care Centre</v>
          </cell>
        </row>
        <row r="19">
          <cell r="B19">
            <v>0</v>
          </cell>
        </row>
        <row r="20">
          <cell r="B20" t="str">
            <v>Manufacturing Thailand</v>
          </cell>
        </row>
        <row r="21">
          <cell r="B21" t="str">
            <v>Manufacturing Mexico</v>
          </cell>
        </row>
        <row r="22">
          <cell r="B22" t="str">
            <v>Manufacturing Other</v>
          </cell>
        </row>
        <row r="23">
          <cell r="B23">
            <v>0</v>
          </cell>
        </row>
        <row r="24">
          <cell r="B24" t="str">
            <v>Italy</v>
          </cell>
        </row>
        <row r="25">
          <cell r="B25" t="str">
            <v>OEM Sales</v>
          </cell>
        </row>
        <row r="26">
          <cell r="B26" t="str">
            <v>Product Development</v>
          </cell>
        </row>
        <row r="27">
          <cell r="B27" t="str">
            <v>Group &amp; Other</v>
          </cell>
        </row>
        <row r="28">
          <cell r="B28" t="str">
            <v>Projects</v>
          </cell>
        </row>
      </sheetData>
      <sheetData sheetId="1">
        <row r="3">
          <cell r="B3" t="str">
            <v>NZ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2">
          <cell r="T312">
            <v>427066.14465368178</v>
          </cell>
        </row>
      </sheetData>
      <sheetData sheetId="12">
        <row r="112">
          <cell r="S112">
            <v>-4.7977427777782493</v>
          </cell>
        </row>
      </sheetData>
      <sheetData sheetId="13">
        <row r="76">
          <cell r="E76">
            <v>92395.128430519166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HR"/>
      <sheetName val="HR June Data"/>
      <sheetName val="Promotion and Sales support"/>
      <sheetName val="NPI"/>
      <sheetName val="Sheet1"/>
      <sheetName val="P&amp;L"/>
    </sheetNames>
    <sheetDataSet>
      <sheetData sheetId="0">
        <row r="41">
          <cell r="E41" t="str">
            <v>Experience Centre</v>
          </cell>
        </row>
        <row r="42">
          <cell r="E42" t="str">
            <v>Collages</v>
          </cell>
        </row>
        <row r="43">
          <cell r="E43" t="str">
            <v>Health, Safety, Environment</v>
          </cell>
        </row>
        <row r="44">
          <cell r="E44" t="str">
            <v>Maintenance</v>
          </cell>
        </row>
        <row r="45">
          <cell r="E45" t="str">
            <v>ROI Project</v>
          </cell>
        </row>
        <row r="46">
          <cell r="E46" t="str">
            <v>IT Equipment</v>
          </cell>
        </row>
        <row r="47">
          <cell r="E47" t="str">
            <v>Warehouse Improvement</v>
          </cell>
        </row>
        <row r="48">
          <cell r="E48" t="str">
            <v>Leasehold Improvements</v>
          </cell>
        </row>
        <row r="49">
          <cell r="E49" t="str">
            <v>Plant and Equipment</v>
          </cell>
        </row>
        <row r="50">
          <cell r="E50" t="str">
            <v>Furniture and Fittings</v>
          </cell>
        </row>
        <row r="51">
          <cell r="E51" t="str">
            <v>Motor Vehicl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New Pack Summary"/>
      <sheetName val="SCORECARD"/>
      <sheetName val="Calender Reference"/>
      <sheetName val="90DayPlan"/>
      <sheetName val="Scorecard Comments breakdown"/>
      <sheetName val="OUTPUT - Charts"/>
      <sheetName val="Buying Group"/>
      <sheetName val="sales by channel"/>
      <sheetName val="Chart1"/>
      <sheetName val="Chart2"/>
      <sheetName val="Chart3"/>
      <sheetName val="MKT Share NK"/>
      <sheetName val="Mkt Share"/>
      <sheetName val="Mkt Share (NK Updated)"/>
      <sheetName val="Mkt Share (NK Updated) MAT"/>
      <sheetName val="Promo Expenses"/>
      <sheetName val="Imported Data&gt;&gt;"/>
      <sheetName val="KPI Sheet"/>
      <sheetName val="Staff"/>
      <sheetName val="Staff Variance"/>
      <sheetName val="Audit"/>
      <sheetName val="FINANCE&gt;&gt;"/>
      <sheetName val="Costs"/>
      <sheetName val="Overhead Costdown"/>
      <sheetName val="P&amp;L NEW"/>
      <sheetName val="Sheet2"/>
      <sheetName val="Troys Scorecard"/>
      <sheetName val="OUTPUT - KPI"/>
      <sheetName val="INPUT - Data Table"/>
      <sheetName val="Sheet1"/>
      <sheetName val="Insight Budget post thailand"/>
      <sheetName val="Mngt P&amp;L"/>
      <sheetName val="Mngt P&amp;L (NEW)"/>
      <sheetName val="Var OHead (New)"/>
      <sheetName val="Var OHead"/>
      <sheetName val="Fixed OHead"/>
      <sheetName val="Fixed OHead (new)"/>
      <sheetName val="Scorecard (Chart)"/>
      <sheetName val="ScorecardData"/>
      <sheetName val="MQT%"/>
      <sheetName val="MAT%"/>
      <sheetName val="MQT MKT Share"/>
    </sheetNames>
    <sheetDataSet>
      <sheetData sheetId="0">
        <row r="16">
          <cell r="D16" t="str">
            <v>NZD$,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Setup"/>
      <sheetName val="NA"/>
      <sheetName val="Opex Bridge by BU"/>
      <sheetName val="Opex Bridge (Type)"/>
      <sheetName val="Total overheads by BU"/>
      <sheetName val="FILTERED overheads by BU"/>
      <sheetName val="Total Group"/>
      <sheetName val="Total Distributor"/>
      <sheetName val="AU"/>
      <sheetName val="NZ"/>
      <sheetName val="USA"/>
      <sheetName val="Canada"/>
      <sheetName val="UK"/>
      <sheetName val="Ireland"/>
      <sheetName val="China"/>
      <sheetName val="Europe"/>
      <sheetName val="Singapore"/>
      <sheetName val="Asia"/>
      <sheetName val="Pacific"/>
      <sheetName val="International"/>
      <sheetName val="MiddleEast"/>
      <sheetName val="India"/>
      <sheetName val="ROW"/>
      <sheetName val="Total Customer Service"/>
      <sheetName val="NZ Service"/>
      <sheetName val="AU Service"/>
      <sheetName val="USA Service"/>
      <sheetName val="UK Service"/>
      <sheetName val="SG Service"/>
      <sheetName val="CEX"/>
      <sheetName val="Total Manuf"/>
      <sheetName val="Thailand"/>
      <sheetName val="Mexico"/>
      <sheetName val="Italy"/>
      <sheetName val="Total Corporate Overheads"/>
      <sheetName val="--- Details by BU ---&gt;"/>
      <sheetName val="Digital"/>
      <sheetName val="Engineering"/>
      <sheetName val="Finance"/>
      <sheetName val="Global Marketing Support"/>
      <sheetName val="Global Procurement"/>
      <sheetName val="Global Product Managers"/>
      <sheetName val="Global Sales Operations"/>
      <sheetName val="Group Service"/>
      <sheetName val="Human Resources"/>
      <sheetName val="Other Costs"/>
      <sheetName val="Quality"/>
      <sheetName val="Staff Bonus"/>
      <sheetName val="Supply Planning"/>
      <sheetName val="Systems IT"/>
      <sheetName val="Treasury"/>
      <sheetName val="--- Insight data ---&gt;"/>
      <sheetName val="Insight Report"/>
      <sheetName val="Core P&amp;L"/>
      <sheetName val="Asia (USD)"/>
      <sheetName val="Pacific (USD)"/>
      <sheetName val="Pacific (NZD)"/>
      <sheetName val="Asia (NZD)"/>
      <sheetName val="Summary"/>
    </sheetNames>
    <sheetDataSet>
      <sheetData sheetId="0">
        <row r="2">
          <cell r="B2" t="str">
            <v>Distributor Australia</v>
          </cell>
        </row>
      </sheetData>
      <sheetData sheetId="1">
        <row r="2">
          <cell r="C2">
            <v>2018</v>
          </cell>
        </row>
        <row r="3">
          <cell r="C3" t="str">
            <v>Jul</v>
          </cell>
        </row>
        <row r="4">
          <cell r="C4">
            <v>7</v>
          </cell>
        </row>
        <row r="5">
          <cell r="C5">
            <v>7</v>
          </cell>
        </row>
        <row r="6">
          <cell r="C6">
            <v>5</v>
          </cell>
        </row>
        <row r="7">
          <cell r="C7" t="str">
            <v>6+6</v>
          </cell>
        </row>
        <row r="9">
          <cell r="C9" t="str">
            <v>7+5</v>
          </cell>
        </row>
        <row r="12">
          <cell r="B12" t="str">
            <v>Jan</v>
          </cell>
        </row>
        <row r="13">
          <cell r="B13" t="str">
            <v>Feb</v>
          </cell>
        </row>
        <row r="14">
          <cell r="B14" t="str">
            <v>Mar</v>
          </cell>
        </row>
        <row r="15">
          <cell r="B15" t="str">
            <v>Apr</v>
          </cell>
        </row>
        <row r="16">
          <cell r="B16" t="str">
            <v>May</v>
          </cell>
        </row>
        <row r="17">
          <cell r="B17" t="str">
            <v>Jun</v>
          </cell>
        </row>
        <row r="18">
          <cell r="B18" t="str">
            <v>Jul</v>
          </cell>
        </row>
        <row r="19">
          <cell r="B19" t="str">
            <v>Aug</v>
          </cell>
        </row>
        <row r="20">
          <cell r="B20" t="str">
            <v>Sep</v>
          </cell>
        </row>
        <row r="21">
          <cell r="B21" t="str">
            <v>Oct</v>
          </cell>
        </row>
        <row r="22">
          <cell r="B22" t="str">
            <v>Nov</v>
          </cell>
        </row>
        <row r="23">
          <cell r="B23" t="str">
            <v>De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HR Template"/>
      <sheetName val="FTE Data"/>
      <sheetName val="Insight Report (Local Currency)"/>
      <sheetName val="Insight Report (NZD)"/>
      <sheetName val="List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Distributor Australia</v>
          </cell>
        </row>
        <row r="3">
          <cell r="B3" t="str">
            <v>Distributor NZ</v>
          </cell>
        </row>
        <row r="4">
          <cell r="B4" t="str">
            <v>Distributor North America</v>
          </cell>
        </row>
        <row r="5">
          <cell r="B5" t="str">
            <v>Distributor USA</v>
          </cell>
        </row>
        <row r="6">
          <cell r="B6" t="str">
            <v>Distributor Canada</v>
          </cell>
        </row>
        <row r="7">
          <cell r="B7" t="str">
            <v>Distributor UK</v>
          </cell>
        </row>
        <row r="8">
          <cell r="B8" t="str">
            <v>Distributor Ireland</v>
          </cell>
        </row>
        <row r="9">
          <cell r="B9" t="str">
            <v>Distributor China</v>
          </cell>
        </row>
        <row r="10">
          <cell r="B10" t="str">
            <v>Distributor Europe</v>
          </cell>
        </row>
        <row r="11">
          <cell r="B11" t="str">
            <v>Distributor Singapore</v>
          </cell>
        </row>
        <row r="12">
          <cell r="B12" t="str">
            <v>Distributor Asia</v>
          </cell>
        </row>
        <row r="13">
          <cell r="B13" t="str">
            <v>Distributor Pacific</v>
          </cell>
        </row>
        <row r="14">
          <cell r="B14" t="str">
            <v>Distributor Middle East</v>
          </cell>
        </row>
        <row r="15">
          <cell r="B15" t="str">
            <v>Distributor India</v>
          </cell>
        </row>
        <row r="16">
          <cell r="B16" t="str">
            <v>Distributor International</v>
          </cell>
        </row>
        <row r="17">
          <cell r="B17" t="str">
            <v>Distributor Rest of World</v>
          </cell>
        </row>
        <row r="18">
          <cell r="B18">
            <v>0</v>
          </cell>
        </row>
        <row r="19">
          <cell r="B19" t="str">
            <v>Customer Services NZ</v>
          </cell>
        </row>
        <row r="20">
          <cell r="B20" t="str">
            <v>Customer Services Australia</v>
          </cell>
        </row>
        <row r="21">
          <cell r="B21" t="str">
            <v>Customer Services USA</v>
          </cell>
        </row>
        <row r="22">
          <cell r="B22" t="str">
            <v>Customer Services UK</v>
          </cell>
        </row>
        <row r="23">
          <cell r="B23" t="str">
            <v>Customer Services Singapore</v>
          </cell>
        </row>
        <row r="24">
          <cell r="B24" t="str">
            <v>Global Customer Experience</v>
          </cell>
        </row>
        <row r="25">
          <cell r="B25">
            <v>0</v>
          </cell>
        </row>
        <row r="26">
          <cell r="B26" t="str">
            <v>OEM Appliance Sales</v>
          </cell>
        </row>
        <row r="27">
          <cell r="B27">
            <v>0</v>
          </cell>
        </row>
        <row r="28">
          <cell r="B28" t="str">
            <v>Digital</v>
          </cell>
        </row>
        <row r="29">
          <cell r="B29" t="str">
            <v>Engineering</v>
          </cell>
        </row>
        <row r="30">
          <cell r="B30" t="str">
            <v>Finance Auckland</v>
          </cell>
        </row>
        <row r="31">
          <cell r="B31" t="str">
            <v>Global Marketing Support</v>
          </cell>
        </row>
        <row r="32">
          <cell r="B32" t="str">
            <v>Global Procurement</v>
          </cell>
        </row>
        <row r="33">
          <cell r="B33" t="str">
            <v>Global Product Managers</v>
          </cell>
        </row>
        <row r="34">
          <cell r="B34" t="str">
            <v>Global Sales Operations</v>
          </cell>
        </row>
        <row r="35">
          <cell r="B35" t="str">
            <v>Group Service</v>
          </cell>
        </row>
        <row r="36">
          <cell r="B36" t="str">
            <v>Human Resources &amp; Services</v>
          </cell>
        </row>
        <row r="37">
          <cell r="B37" t="str">
            <v>Other Costs</v>
          </cell>
        </row>
        <row r="38">
          <cell r="B38" t="str">
            <v>Quality</v>
          </cell>
        </row>
        <row r="39">
          <cell r="B39" t="str">
            <v>Staff Bonus</v>
          </cell>
        </row>
        <row r="40">
          <cell r="B40" t="str">
            <v>Supply Planning</v>
          </cell>
        </row>
        <row r="41">
          <cell r="B41" t="str">
            <v>Systems / IT</v>
          </cell>
        </row>
        <row r="42">
          <cell r="B42" t="str">
            <v>Treasury</v>
          </cell>
        </row>
        <row r="43">
          <cell r="B43" t="str">
            <v>Abnormals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L769"/>
  <sheetViews>
    <sheetView showGridLines="0" tabSelected="1" topLeftCell="D1" zoomScaleNormal="100" zoomScaleSheetLayoutView="106" workbookViewId="0">
      <pane ySplit="5" topLeftCell="A173" activePane="bottomLeft" state="frozen"/>
      <selection pane="bottomLeft" activeCell="E177" sqref="E177"/>
    </sheetView>
  </sheetViews>
  <sheetFormatPr defaultColWidth="9.1796875" defaultRowHeight="13" x14ac:dyDescent="0.35"/>
  <cols>
    <col min="1" max="1" width="37.453125" style="12" customWidth="1"/>
    <col min="2" max="2" width="15.81640625" style="198" bestFit="1" customWidth="1"/>
    <col min="3" max="3" width="19.453125" style="12" bestFit="1" customWidth="1"/>
    <col min="4" max="4" width="8.453125" style="198" bestFit="1" customWidth="1"/>
    <col min="5" max="5" width="112.1796875" style="199" customWidth="1"/>
    <col min="6" max="6" width="12.1796875" style="199" bestFit="1" customWidth="1"/>
    <col min="7" max="7" width="12.1796875" style="199" customWidth="1"/>
    <col min="8" max="8" width="10.26953125" style="197" customWidth="1"/>
    <col min="9" max="9" width="1.1796875" style="197" customWidth="1"/>
    <col min="10" max="16384" width="9.1796875" style="6"/>
  </cols>
  <sheetData>
    <row r="1" spans="1:11" ht="15.5" x14ac:dyDescent="0.2">
      <c r="A1" s="1"/>
      <c r="B1" s="2" t="s">
        <v>0</v>
      </c>
      <c r="C1" s="200" t="s">
        <v>1638</v>
      </c>
      <c r="D1" s="200"/>
      <c r="E1" s="200"/>
      <c r="F1" s="3" t="s">
        <v>1</v>
      </c>
      <c r="G1" s="3"/>
      <c r="H1" s="4"/>
      <c r="I1" s="5"/>
    </row>
    <row r="2" spans="1:11" ht="15.5" x14ac:dyDescent="0.2">
      <c r="A2" s="1"/>
      <c r="B2" s="2"/>
      <c r="C2" s="201" t="s">
        <v>2</v>
      </c>
      <c r="D2" s="201"/>
      <c r="E2" s="201"/>
      <c r="F2" s="3" t="s">
        <v>3</v>
      </c>
      <c r="G2" s="3"/>
      <c r="H2" s="4"/>
      <c r="I2" s="5"/>
    </row>
    <row r="3" spans="1:11" ht="15.5" x14ac:dyDescent="0.35">
      <c r="A3" s="1"/>
      <c r="B3" s="7"/>
      <c r="C3" s="202" t="s">
        <v>1629</v>
      </c>
      <c r="D3" s="202"/>
      <c r="E3" s="202"/>
      <c r="F3" s="8"/>
      <c r="G3" s="8"/>
      <c r="H3" s="4"/>
      <c r="I3" s="5"/>
    </row>
    <row r="4" spans="1:11" s="12" customFormat="1" ht="16" thickBot="1" x14ac:dyDescent="0.4">
      <c r="A4" s="1"/>
      <c r="B4" s="7"/>
      <c r="C4" s="203" t="s">
        <v>1630</v>
      </c>
      <c r="D4" s="203"/>
      <c r="E4" s="203"/>
      <c r="F4" s="9"/>
      <c r="G4" s="9"/>
      <c r="H4" s="10">
        <v>1.05</v>
      </c>
      <c r="I4" s="11"/>
    </row>
    <row r="5" spans="1:11" s="17" customFormat="1" ht="34.5" customHeight="1" thickBot="1" x14ac:dyDescent="0.4">
      <c r="A5" s="13" t="s">
        <v>4</v>
      </c>
      <c r="B5" s="14" t="s">
        <v>5</v>
      </c>
      <c r="C5" s="13" t="s">
        <v>6</v>
      </c>
      <c r="D5" s="14" t="s">
        <v>7</v>
      </c>
      <c r="E5" s="13" t="s">
        <v>8</v>
      </c>
      <c r="F5" s="13" t="s">
        <v>9</v>
      </c>
      <c r="G5" s="15" t="s">
        <v>1639</v>
      </c>
      <c r="H5" s="15" t="s">
        <v>1641</v>
      </c>
      <c r="I5" s="16"/>
    </row>
    <row r="6" spans="1:11" ht="14.25" customHeight="1" x14ac:dyDescent="0.35">
      <c r="A6" s="18"/>
      <c r="B6" s="19"/>
      <c r="C6" s="20"/>
      <c r="D6" s="21"/>
      <c r="E6" s="22" t="s">
        <v>10</v>
      </c>
      <c r="F6" s="23"/>
      <c r="G6" s="24"/>
      <c r="H6" s="24"/>
      <c r="I6" s="25"/>
    </row>
    <row r="7" spans="1:11" ht="12.75" customHeight="1" x14ac:dyDescent="0.35">
      <c r="A7" s="18"/>
      <c r="B7" s="19"/>
      <c r="C7" s="20"/>
      <c r="D7" s="21"/>
      <c r="E7" s="22" t="s">
        <v>11</v>
      </c>
      <c r="F7" s="23"/>
      <c r="G7" s="24"/>
      <c r="H7" s="24"/>
      <c r="I7" s="25"/>
    </row>
    <row r="8" spans="1:11" s="34" customFormat="1" ht="14.5" customHeight="1" x14ac:dyDescent="0.35">
      <c r="A8" s="26" t="s">
        <v>1631</v>
      </c>
      <c r="B8" s="27">
        <v>822843819010</v>
      </c>
      <c r="C8" s="28" t="s">
        <v>12</v>
      </c>
      <c r="D8" s="29" t="s">
        <v>13</v>
      </c>
      <c r="E8" s="30" t="s">
        <v>14</v>
      </c>
      <c r="F8" s="31">
        <v>4276.34</v>
      </c>
      <c r="G8" s="32">
        <v>6499</v>
      </c>
      <c r="H8" s="32">
        <v>5849</v>
      </c>
      <c r="I8" s="33"/>
      <c r="K8" s="35"/>
    </row>
    <row r="9" spans="1:11" s="34" customFormat="1" ht="14.5" customHeight="1" x14ac:dyDescent="0.35">
      <c r="A9" s="26" t="s">
        <v>1631</v>
      </c>
      <c r="B9" s="27">
        <v>822843819003</v>
      </c>
      <c r="C9" s="28" t="s">
        <v>15</v>
      </c>
      <c r="D9" s="29" t="s">
        <v>16</v>
      </c>
      <c r="E9" s="30" t="s">
        <v>17</v>
      </c>
      <c r="F9" s="31">
        <v>4276.34</v>
      </c>
      <c r="G9" s="32">
        <v>6499</v>
      </c>
      <c r="H9" s="32">
        <v>5849</v>
      </c>
      <c r="I9" s="33"/>
      <c r="K9" s="35"/>
    </row>
    <row r="10" spans="1:11" s="34" customFormat="1" ht="14.5" customHeight="1" x14ac:dyDescent="0.35">
      <c r="A10" s="36" t="s">
        <v>1632</v>
      </c>
      <c r="B10" s="27">
        <v>822843713592</v>
      </c>
      <c r="C10" s="28" t="s">
        <v>18</v>
      </c>
      <c r="D10" s="29" t="s">
        <v>19</v>
      </c>
      <c r="E10" s="30" t="s">
        <v>20</v>
      </c>
      <c r="F10" s="31">
        <v>2894.54</v>
      </c>
      <c r="G10" s="32">
        <v>4399</v>
      </c>
      <c r="H10" s="32">
        <v>3959</v>
      </c>
      <c r="I10" s="33"/>
      <c r="K10" s="35"/>
    </row>
    <row r="11" spans="1:11" s="39" customFormat="1" ht="14.5" customHeight="1" x14ac:dyDescent="0.35">
      <c r="A11" s="26" t="s">
        <v>1631</v>
      </c>
      <c r="B11" s="37">
        <v>822843820054</v>
      </c>
      <c r="C11" s="28" t="s">
        <v>21</v>
      </c>
      <c r="D11" s="29" t="s">
        <v>22</v>
      </c>
      <c r="E11" s="30" t="s">
        <v>23</v>
      </c>
      <c r="F11" s="31">
        <v>3355.14</v>
      </c>
      <c r="G11" s="32">
        <v>5099</v>
      </c>
      <c r="H11" s="32">
        <v>4589</v>
      </c>
      <c r="I11" s="38"/>
      <c r="K11" s="35"/>
    </row>
    <row r="12" spans="1:11" s="34" customFormat="1" ht="14.5" customHeight="1" x14ac:dyDescent="0.35">
      <c r="A12" s="26" t="s">
        <v>1631</v>
      </c>
      <c r="B12" s="37">
        <v>822843820047</v>
      </c>
      <c r="C12" s="28" t="s">
        <v>24</v>
      </c>
      <c r="D12" s="29" t="s">
        <v>25</v>
      </c>
      <c r="E12" s="30" t="s">
        <v>26</v>
      </c>
      <c r="F12" s="31">
        <v>3355.14</v>
      </c>
      <c r="G12" s="32">
        <v>5099</v>
      </c>
      <c r="H12" s="32">
        <v>4589</v>
      </c>
      <c r="I12" s="33"/>
      <c r="K12" s="35"/>
    </row>
    <row r="13" spans="1:11" s="34" customFormat="1" ht="14.5" customHeight="1" x14ac:dyDescent="0.35">
      <c r="A13" s="26" t="s">
        <v>1631</v>
      </c>
      <c r="B13" s="27">
        <v>822843820078</v>
      </c>
      <c r="C13" s="28" t="s">
        <v>27</v>
      </c>
      <c r="D13" s="29" t="s">
        <v>28</v>
      </c>
      <c r="E13" s="30" t="s">
        <v>29</v>
      </c>
      <c r="F13" s="31">
        <v>3684.14</v>
      </c>
      <c r="G13" s="32">
        <v>5599</v>
      </c>
      <c r="H13" s="32">
        <v>5039</v>
      </c>
      <c r="I13" s="33"/>
      <c r="K13" s="35"/>
    </row>
    <row r="14" spans="1:11" s="39" customFormat="1" ht="14.5" customHeight="1" x14ac:dyDescent="0.35">
      <c r="A14" s="26" t="s">
        <v>1631</v>
      </c>
      <c r="B14" s="27">
        <v>822843820061</v>
      </c>
      <c r="C14" s="28" t="s">
        <v>30</v>
      </c>
      <c r="D14" s="29" t="s">
        <v>31</v>
      </c>
      <c r="E14" s="30" t="s">
        <v>32</v>
      </c>
      <c r="F14" s="31">
        <v>3684.14</v>
      </c>
      <c r="G14" s="32">
        <v>5599</v>
      </c>
      <c r="H14" s="32">
        <v>5039</v>
      </c>
      <c r="I14" s="38"/>
      <c r="K14" s="35"/>
    </row>
    <row r="15" spans="1:11" s="34" customFormat="1" ht="14.5" customHeight="1" x14ac:dyDescent="0.35">
      <c r="A15" s="26" t="s">
        <v>1631</v>
      </c>
      <c r="B15" s="37">
        <v>822843818938</v>
      </c>
      <c r="C15" s="28" t="s">
        <v>33</v>
      </c>
      <c r="D15" s="29" t="s">
        <v>34</v>
      </c>
      <c r="E15" s="30" t="s">
        <v>35</v>
      </c>
      <c r="F15" s="31">
        <v>4736.9399999999996</v>
      </c>
      <c r="G15" s="32">
        <v>7199</v>
      </c>
      <c r="H15" s="32">
        <v>6479</v>
      </c>
      <c r="I15" s="33"/>
      <c r="K15" s="35"/>
    </row>
    <row r="16" spans="1:11" s="34" customFormat="1" ht="14.5" customHeight="1" x14ac:dyDescent="0.35">
      <c r="A16" s="26" t="s">
        <v>1631</v>
      </c>
      <c r="B16" s="37">
        <v>822843818990</v>
      </c>
      <c r="C16" s="28" t="s">
        <v>36</v>
      </c>
      <c r="D16" s="29" t="s">
        <v>37</v>
      </c>
      <c r="E16" s="30" t="s">
        <v>38</v>
      </c>
      <c r="F16" s="31">
        <v>6052.94</v>
      </c>
      <c r="G16" s="32">
        <v>9199</v>
      </c>
      <c r="H16" s="32">
        <v>8279</v>
      </c>
      <c r="I16" s="33"/>
      <c r="K16" s="35"/>
    </row>
    <row r="17" spans="1:11" s="34" customFormat="1" ht="14.5" customHeight="1" x14ac:dyDescent="0.35">
      <c r="A17" s="26" t="s">
        <v>1631</v>
      </c>
      <c r="B17" s="27">
        <v>822843818983</v>
      </c>
      <c r="C17" s="28" t="s">
        <v>39</v>
      </c>
      <c r="D17" s="29" t="s">
        <v>40</v>
      </c>
      <c r="E17" s="30" t="s">
        <v>41</v>
      </c>
      <c r="F17" s="31">
        <v>6052.94</v>
      </c>
      <c r="G17" s="32">
        <v>9199</v>
      </c>
      <c r="H17" s="32">
        <v>8279</v>
      </c>
      <c r="I17" s="33"/>
      <c r="K17" s="35"/>
    </row>
    <row r="18" spans="1:11" s="41" customFormat="1" ht="14.5" customHeight="1" x14ac:dyDescent="0.35">
      <c r="A18" s="40" t="s">
        <v>1633</v>
      </c>
      <c r="B18" s="27">
        <v>822843713530</v>
      </c>
      <c r="C18" s="28" t="s">
        <v>42</v>
      </c>
      <c r="D18" s="29" t="s">
        <v>43</v>
      </c>
      <c r="E18" s="30" t="s">
        <v>44</v>
      </c>
      <c r="F18" s="31">
        <v>4078.94</v>
      </c>
      <c r="G18" s="32">
        <v>6199</v>
      </c>
      <c r="H18" s="32">
        <v>5579</v>
      </c>
      <c r="I18" s="33"/>
      <c r="K18" s="35"/>
    </row>
    <row r="19" spans="1:11" s="41" customFormat="1" ht="14.5" customHeight="1" x14ac:dyDescent="0.35">
      <c r="A19" s="26" t="s">
        <v>1631</v>
      </c>
      <c r="B19" s="27">
        <v>822843820030</v>
      </c>
      <c r="C19" s="28" t="s">
        <v>45</v>
      </c>
      <c r="D19" s="29" t="s">
        <v>46</v>
      </c>
      <c r="E19" s="30" t="s">
        <v>47</v>
      </c>
      <c r="F19" s="31">
        <v>4276.34</v>
      </c>
      <c r="G19" s="32">
        <v>6499</v>
      </c>
      <c r="H19" s="32">
        <v>5849</v>
      </c>
      <c r="I19" s="33"/>
      <c r="K19" s="35"/>
    </row>
    <row r="20" spans="1:11" s="42" customFormat="1" ht="14.5" customHeight="1" x14ac:dyDescent="0.35">
      <c r="A20" s="26" t="s">
        <v>1631</v>
      </c>
      <c r="B20" s="27">
        <v>822843820023</v>
      </c>
      <c r="C20" s="28" t="s">
        <v>48</v>
      </c>
      <c r="D20" s="29" t="s">
        <v>49</v>
      </c>
      <c r="E20" s="30" t="s">
        <v>50</v>
      </c>
      <c r="F20" s="31">
        <v>4276.34</v>
      </c>
      <c r="G20" s="32">
        <v>6499</v>
      </c>
      <c r="H20" s="32">
        <v>5849</v>
      </c>
      <c r="I20" s="38"/>
      <c r="K20" s="35"/>
    </row>
    <row r="21" spans="1:11" s="42" customFormat="1" ht="14.5" customHeight="1" x14ac:dyDescent="0.35">
      <c r="A21" s="26" t="s">
        <v>1631</v>
      </c>
      <c r="B21" s="27">
        <v>822843818921</v>
      </c>
      <c r="C21" s="28" t="s">
        <v>51</v>
      </c>
      <c r="D21" s="29" t="s">
        <v>52</v>
      </c>
      <c r="E21" s="30" t="s">
        <v>53</v>
      </c>
      <c r="F21" s="31">
        <v>6579.34</v>
      </c>
      <c r="G21" s="32">
        <v>9999</v>
      </c>
      <c r="H21" s="32">
        <v>8999</v>
      </c>
      <c r="I21" s="38"/>
      <c r="K21" s="35"/>
    </row>
    <row r="22" spans="1:11" s="41" customFormat="1" ht="14.5" customHeight="1" x14ac:dyDescent="0.35">
      <c r="A22" s="26" t="s">
        <v>1631</v>
      </c>
      <c r="B22" s="37">
        <v>822843818952</v>
      </c>
      <c r="C22" s="28" t="s">
        <v>54</v>
      </c>
      <c r="D22" s="29" t="s">
        <v>55</v>
      </c>
      <c r="E22" s="30" t="s">
        <v>56</v>
      </c>
      <c r="F22" s="31">
        <v>9013.94</v>
      </c>
      <c r="G22" s="32">
        <v>13699</v>
      </c>
      <c r="H22" s="32">
        <v>12329</v>
      </c>
      <c r="I22" s="33"/>
      <c r="K22" s="35"/>
    </row>
    <row r="23" spans="1:11" s="41" customFormat="1" ht="14.5" customHeight="1" x14ac:dyDescent="0.35">
      <c r="A23" s="26" t="s">
        <v>1631</v>
      </c>
      <c r="B23" s="37">
        <v>822843818945</v>
      </c>
      <c r="C23" s="28" t="s">
        <v>57</v>
      </c>
      <c r="D23" s="29" t="s">
        <v>58</v>
      </c>
      <c r="E23" s="30" t="s">
        <v>59</v>
      </c>
      <c r="F23" s="31">
        <v>9013.94</v>
      </c>
      <c r="G23" s="32">
        <v>13699</v>
      </c>
      <c r="H23" s="32">
        <v>12329</v>
      </c>
      <c r="I23" s="33"/>
      <c r="K23" s="35"/>
    </row>
    <row r="24" spans="1:11" s="34" customFormat="1" ht="14.5" customHeight="1" x14ac:dyDescent="0.35">
      <c r="A24" s="26" t="s">
        <v>1631</v>
      </c>
      <c r="B24" s="37">
        <v>822843713622</v>
      </c>
      <c r="C24" s="28" t="s">
        <v>60</v>
      </c>
      <c r="D24" s="29" t="s">
        <v>61</v>
      </c>
      <c r="E24" s="30" t="s">
        <v>62</v>
      </c>
      <c r="F24" s="31">
        <v>7566.34</v>
      </c>
      <c r="G24" s="32">
        <v>11499</v>
      </c>
      <c r="H24" s="32">
        <v>10349</v>
      </c>
      <c r="I24" s="33"/>
      <c r="K24" s="35"/>
    </row>
    <row r="25" spans="1:11" s="34" customFormat="1" ht="14.5" customHeight="1" x14ac:dyDescent="0.35">
      <c r="A25" s="43" t="s">
        <v>1634</v>
      </c>
      <c r="B25" s="37">
        <v>822843823857</v>
      </c>
      <c r="C25" s="28" t="s">
        <v>63</v>
      </c>
      <c r="D25" s="29">
        <v>82385</v>
      </c>
      <c r="E25" s="30" t="s">
        <v>62</v>
      </c>
      <c r="F25" s="31">
        <v>8619.14</v>
      </c>
      <c r="G25" s="32">
        <v>13099</v>
      </c>
      <c r="H25" s="32">
        <v>11789</v>
      </c>
      <c r="I25" s="33"/>
      <c r="K25" s="35"/>
    </row>
    <row r="26" spans="1:11" s="34" customFormat="1" ht="14.5" customHeight="1" x14ac:dyDescent="0.35">
      <c r="A26" s="43" t="s">
        <v>1634</v>
      </c>
      <c r="B26" s="37">
        <v>822843823864</v>
      </c>
      <c r="C26" s="28" t="s">
        <v>64</v>
      </c>
      <c r="D26" s="29" t="s">
        <v>65</v>
      </c>
      <c r="E26" s="30" t="s">
        <v>66</v>
      </c>
      <c r="F26" s="31">
        <v>8619.14</v>
      </c>
      <c r="G26" s="32">
        <v>13099</v>
      </c>
      <c r="H26" s="32">
        <v>11789</v>
      </c>
      <c r="I26" s="33"/>
      <c r="K26" s="35"/>
    </row>
    <row r="27" spans="1:11" s="34" customFormat="1" ht="14.5" customHeight="1" x14ac:dyDescent="0.35">
      <c r="A27" s="26" t="s">
        <v>1631</v>
      </c>
      <c r="B27" s="37">
        <v>822843818976</v>
      </c>
      <c r="C27" s="28" t="s">
        <v>67</v>
      </c>
      <c r="D27" s="29" t="s">
        <v>68</v>
      </c>
      <c r="E27" s="30" t="s">
        <v>69</v>
      </c>
      <c r="F27" s="31">
        <v>8224.34</v>
      </c>
      <c r="G27" s="32">
        <v>12499</v>
      </c>
      <c r="H27" s="32">
        <v>11249</v>
      </c>
      <c r="I27" s="33"/>
      <c r="K27" s="35"/>
    </row>
    <row r="28" spans="1:11" ht="14.5" customHeight="1" x14ac:dyDescent="0.35">
      <c r="A28" s="26" t="s">
        <v>1631</v>
      </c>
      <c r="B28" s="27">
        <v>822843818969</v>
      </c>
      <c r="C28" s="28" t="s">
        <v>70</v>
      </c>
      <c r="D28" s="29" t="s">
        <v>71</v>
      </c>
      <c r="E28" s="30" t="s">
        <v>72</v>
      </c>
      <c r="F28" s="31">
        <v>8224.34</v>
      </c>
      <c r="G28" s="32">
        <v>12499</v>
      </c>
      <c r="H28" s="32">
        <v>11249</v>
      </c>
      <c r="I28" s="33"/>
      <c r="K28" s="35"/>
    </row>
    <row r="29" spans="1:11" s="45" customFormat="1" ht="14.5" customHeight="1" x14ac:dyDescent="0.35">
      <c r="A29" s="26" t="s">
        <v>1631</v>
      </c>
      <c r="B29" s="27">
        <v>822843713479</v>
      </c>
      <c r="C29" s="28" t="s">
        <v>73</v>
      </c>
      <c r="D29" s="29" t="s">
        <v>74</v>
      </c>
      <c r="E29" s="30" t="s">
        <v>75</v>
      </c>
      <c r="F29" s="31">
        <v>6250.34</v>
      </c>
      <c r="G29" s="32">
        <v>9499</v>
      </c>
      <c r="H29" s="32">
        <v>8549</v>
      </c>
      <c r="I29" s="44"/>
      <c r="K29" s="35"/>
    </row>
    <row r="30" spans="1:11" x14ac:dyDescent="0.35">
      <c r="A30" s="26" t="s">
        <v>1631</v>
      </c>
      <c r="B30" s="27">
        <v>822843713462</v>
      </c>
      <c r="C30" s="28" t="s">
        <v>76</v>
      </c>
      <c r="D30" s="29" t="s">
        <v>77</v>
      </c>
      <c r="E30" s="30" t="s">
        <v>78</v>
      </c>
      <c r="F30" s="31">
        <v>6250.34</v>
      </c>
      <c r="G30" s="32">
        <v>9499</v>
      </c>
      <c r="H30" s="32">
        <v>8549</v>
      </c>
      <c r="I30" s="25"/>
      <c r="K30" s="35"/>
    </row>
    <row r="31" spans="1:11" ht="14.5" customHeight="1" x14ac:dyDescent="0.35">
      <c r="A31" s="26" t="s">
        <v>1631</v>
      </c>
      <c r="B31" s="27">
        <v>822843819973</v>
      </c>
      <c r="C31" s="28" t="s">
        <v>79</v>
      </c>
      <c r="D31" s="29" t="s">
        <v>80</v>
      </c>
      <c r="E31" s="30" t="s">
        <v>81</v>
      </c>
      <c r="F31" s="31">
        <v>7237.34</v>
      </c>
      <c r="G31" s="32">
        <v>10999</v>
      </c>
      <c r="H31" s="32">
        <v>9899</v>
      </c>
      <c r="I31" s="33"/>
      <c r="K31" s="35"/>
    </row>
    <row r="32" spans="1:11" s="42" customFormat="1" ht="14.5" customHeight="1" x14ac:dyDescent="0.35">
      <c r="A32" s="26" t="s">
        <v>1631</v>
      </c>
      <c r="B32" s="27">
        <v>822843819966</v>
      </c>
      <c r="C32" s="28" t="s">
        <v>82</v>
      </c>
      <c r="D32" s="29" t="s">
        <v>83</v>
      </c>
      <c r="E32" s="30" t="s">
        <v>84</v>
      </c>
      <c r="F32" s="31">
        <v>7237.34</v>
      </c>
      <c r="G32" s="32">
        <v>10999</v>
      </c>
      <c r="H32" s="32">
        <v>9899</v>
      </c>
      <c r="I32" s="38"/>
      <c r="K32" s="35"/>
    </row>
    <row r="33" spans="1:11" s="42" customFormat="1" ht="14.5" customHeight="1" x14ac:dyDescent="0.35">
      <c r="A33" s="26" t="s">
        <v>1631</v>
      </c>
      <c r="B33" s="27">
        <v>822843823833</v>
      </c>
      <c r="C33" s="28" t="s">
        <v>85</v>
      </c>
      <c r="D33" s="29" t="s">
        <v>86</v>
      </c>
      <c r="E33" s="30" t="s">
        <v>78</v>
      </c>
      <c r="F33" s="31">
        <v>6908.34</v>
      </c>
      <c r="G33" s="32">
        <v>10499</v>
      </c>
      <c r="H33" s="32">
        <v>9449</v>
      </c>
      <c r="I33" s="38"/>
      <c r="K33" s="35"/>
    </row>
    <row r="34" spans="1:11" s="42" customFormat="1" ht="14.5" customHeight="1" x14ac:dyDescent="0.35">
      <c r="A34" s="26" t="s">
        <v>1631</v>
      </c>
      <c r="B34" s="27">
        <v>822843823840</v>
      </c>
      <c r="C34" s="28" t="s">
        <v>87</v>
      </c>
      <c r="D34" s="29" t="s">
        <v>88</v>
      </c>
      <c r="E34" s="30" t="s">
        <v>75</v>
      </c>
      <c r="F34" s="31">
        <v>6908.34</v>
      </c>
      <c r="G34" s="32">
        <v>10499</v>
      </c>
      <c r="H34" s="32">
        <v>9449</v>
      </c>
      <c r="I34" s="38"/>
      <c r="K34" s="35"/>
    </row>
    <row r="35" spans="1:11" ht="14.5" customHeight="1" x14ac:dyDescent="0.35">
      <c r="A35" s="26" t="s">
        <v>1631</v>
      </c>
      <c r="B35" s="27">
        <v>822843819959</v>
      </c>
      <c r="C35" s="28" t="s">
        <v>89</v>
      </c>
      <c r="D35" s="29" t="s">
        <v>90</v>
      </c>
      <c r="E35" s="30" t="s">
        <v>91</v>
      </c>
      <c r="F35" s="31">
        <v>6579.34</v>
      </c>
      <c r="G35" s="32">
        <v>9999</v>
      </c>
      <c r="H35" s="32">
        <v>8999</v>
      </c>
      <c r="I35" s="33"/>
      <c r="K35" s="35"/>
    </row>
    <row r="36" spans="1:11" ht="14.5" customHeight="1" x14ac:dyDescent="0.35">
      <c r="A36" s="26" t="s">
        <v>1631</v>
      </c>
      <c r="B36" s="37">
        <v>822843819942</v>
      </c>
      <c r="C36" s="28" t="s">
        <v>92</v>
      </c>
      <c r="D36" s="29" t="s">
        <v>93</v>
      </c>
      <c r="E36" s="30" t="s">
        <v>94</v>
      </c>
      <c r="F36" s="31">
        <v>6579.34</v>
      </c>
      <c r="G36" s="32">
        <v>9999</v>
      </c>
      <c r="H36" s="32">
        <v>8999</v>
      </c>
      <c r="I36" s="33"/>
      <c r="K36" s="35"/>
    </row>
    <row r="37" spans="1:11" s="45" customFormat="1" ht="14.5" customHeight="1" x14ac:dyDescent="0.35">
      <c r="A37" s="26" t="s">
        <v>1631</v>
      </c>
      <c r="B37" s="27">
        <v>822843818914</v>
      </c>
      <c r="C37" s="28" t="s">
        <v>95</v>
      </c>
      <c r="D37" s="29" t="s">
        <v>96</v>
      </c>
      <c r="E37" s="30" t="s">
        <v>97</v>
      </c>
      <c r="F37" s="31">
        <v>9342.94</v>
      </c>
      <c r="G37" s="32">
        <v>14199</v>
      </c>
      <c r="H37" s="32">
        <v>12779</v>
      </c>
      <c r="I37" s="44"/>
      <c r="K37" s="35"/>
    </row>
    <row r="38" spans="1:11" s="45" customFormat="1" x14ac:dyDescent="0.35">
      <c r="A38" s="26" t="s">
        <v>1631</v>
      </c>
      <c r="B38" s="27">
        <v>822843818907</v>
      </c>
      <c r="C38" s="28" t="s">
        <v>98</v>
      </c>
      <c r="D38" s="29" t="s">
        <v>99</v>
      </c>
      <c r="E38" s="30" t="s">
        <v>100</v>
      </c>
      <c r="F38" s="31">
        <v>9342.94</v>
      </c>
      <c r="G38" s="32">
        <v>14199</v>
      </c>
      <c r="H38" s="32">
        <v>12779</v>
      </c>
      <c r="I38" s="46"/>
      <c r="K38" s="35"/>
    </row>
    <row r="39" spans="1:11" ht="14.5" customHeight="1" x14ac:dyDescent="0.35">
      <c r="A39" s="47" t="s">
        <v>101</v>
      </c>
      <c r="B39" s="48"/>
      <c r="C39" s="49"/>
      <c r="D39" s="48"/>
      <c r="E39" s="50" t="s">
        <v>102</v>
      </c>
      <c r="F39" s="51"/>
      <c r="G39" s="50" t="s">
        <v>101</v>
      </c>
      <c r="H39" s="50" t="s">
        <v>101</v>
      </c>
      <c r="I39" s="33"/>
      <c r="K39" s="35"/>
    </row>
    <row r="40" spans="1:11" ht="14.5" customHeight="1" x14ac:dyDescent="0.35">
      <c r="A40" s="36" t="s">
        <v>1632</v>
      </c>
      <c r="B40" s="52">
        <v>780405712851</v>
      </c>
      <c r="C40" s="53" t="s">
        <v>103</v>
      </c>
      <c r="D40" s="54" t="s">
        <v>104</v>
      </c>
      <c r="E40" s="55" t="s">
        <v>105</v>
      </c>
      <c r="F40" s="31">
        <v>104.62</v>
      </c>
      <c r="G40" s="32">
        <v>159</v>
      </c>
      <c r="H40" s="32">
        <v>143</v>
      </c>
      <c r="I40" s="33"/>
      <c r="K40" s="35"/>
    </row>
    <row r="41" spans="1:11" ht="14.5" customHeight="1" x14ac:dyDescent="0.35">
      <c r="A41" s="36" t="s">
        <v>1632</v>
      </c>
      <c r="B41" s="52">
        <v>780405712868</v>
      </c>
      <c r="C41" s="53" t="s">
        <v>106</v>
      </c>
      <c r="D41" s="54" t="s">
        <v>107</v>
      </c>
      <c r="E41" s="55" t="s">
        <v>108</v>
      </c>
      <c r="F41" s="31">
        <v>341.5</v>
      </c>
      <c r="G41" s="32">
        <v>519</v>
      </c>
      <c r="H41" s="32">
        <v>467</v>
      </c>
      <c r="I41" s="33"/>
      <c r="K41" s="35"/>
    </row>
    <row r="42" spans="1:11" ht="14.5" customHeight="1" x14ac:dyDescent="0.35">
      <c r="A42" s="36" t="s">
        <v>1632</v>
      </c>
      <c r="B42" s="52">
        <v>780405712714</v>
      </c>
      <c r="C42" s="53" t="s">
        <v>109</v>
      </c>
      <c r="D42" s="54" t="s">
        <v>110</v>
      </c>
      <c r="E42" s="55" t="s">
        <v>111</v>
      </c>
      <c r="F42" s="31">
        <v>413.88</v>
      </c>
      <c r="G42" s="32">
        <v>629</v>
      </c>
      <c r="H42" s="32">
        <v>566</v>
      </c>
      <c r="I42" s="33"/>
      <c r="K42" s="35"/>
    </row>
    <row r="43" spans="1:11" ht="14.5" customHeight="1" x14ac:dyDescent="0.35">
      <c r="A43" s="36" t="s">
        <v>1632</v>
      </c>
      <c r="B43" s="52">
        <v>822843819584</v>
      </c>
      <c r="C43" s="53" t="s">
        <v>112</v>
      </c>
      <c r="D43" s="54" t="s">
        <v>113</v>
      </c>
      <c r="E43" s="55" t="s">
        <v>114</v>
      </c>
      <c r="F43" s="31">
        <v>413.88</v>
      </c>
      <c r="G43" s="32">
        <v>629</v>
      </c>
      <c r="H43" s="32">
        <v>566</v>
      </c>
      <c r="I43" s="33"/>
      <c r="K43" s="35"/>
    </row>
    <row r="44" spans="1:11" ht="14.5" customHeight="1" x14ac:dyDescent="0.35">
      <c r="A44" s="36" t="s">
        <v>1632</v>
      </c>
      <c r="B44" s="52">
        <v>780405712875</v>
      </c>
      <c r="C44" s="53" t="s">
        <v>115</v>
      </c>
      <c r="D44" s="54" t="s">
        <v>116</v>
      </c>
      <c r="E44" s="55" t="s">
        <v>117</v>
      </c>
      <c r="F44" s="31">
        <v>170.42</v>
      </c>
      <c r="G44" s="32">
        <v>259</v>
      </c>
      <c r="H44" s="32">
        <v>233</v>
      </c>
      <c r="I44" s="33"/>
      <c r="K44" s="35"/>
    </row>
    <row r="45" spans="1:11" ht="14.5" customHeight="1" x14ac:dyDescent="0.35">
      <c r="A45" s="36" t="s">
        <v>1632</v>
      </c>
      <c r="B45" s="52">
        <v>780405712882</v>
      </c>
      <c r="C45" s="53" t="s">
        <v>118</v>
      </c>
      <c r="D45" s="54" t="s">
        <v>119</v>
      </c>
      <c r="E45" s="55" t="s">
        <v>120</v>
      </c>
      <c r="F45" s="31">
        <v>413.88</v>
      </c>
      <c r="G45" s="32">
        <v>629</v>
      </c>
      <c r="H45" s="32">
        <v>566</v>
      </c>
      <c r="I45" s="33"/>
      <c r="K45" s="35"/>
    </row>
    <row r="46" spans="1:11" ht="14.5" customHeight="1" x14ac:dyDescent="0.35">
      <c r="A46" s="36" t="s">
        <v>1632</v>
      </c>
      <c r="B46" s="52">
        <v>780405712721</v>
      </c>
      <c r="C46" s="53" t="s">
        <v>121</v>
      </c>
      <c r="D46" s="54" t="s">
        <v>122</v>
      </c>
      <c r="E46" s="55" t="s">
        <v>123</v>
      </c>
      <c r="F46" s="31">
        <v>492.84</v>
      </c>
      <c r="G46" s="32">
        <v>749</v>
      </c>
      <c r="H46" s="32">
        <v>674</v>
      </c>
      <c r="I46" s="33"/>
      <c r="K46" s="35"/>
    </row>
    <row r="47" spans="1:11" x14ac:dyDescent="0.35">
      <c r="A47" s="36" t="s">
        <v>1632</v>
      </c>
      <c r="B47" s="52">
        <v>822843819591</v>
      </c>
      <c r="C47" s="53" t="s">
        <v>124</v>
      </c>
      <c r="D47" s="54" t="s">
        <v>125</v>
      </c>
      <c r="E47" s="55" t="s">
        <v>126</v>
      </c>
      <c r="F47" s="31">
        <v>492.84</v>
      </c>
      <c r="G47" s="32">
        <v>749</v>
      </c>
      <c r="H47" s="32">
        <v>674</v>
      </c>
      <c r="I47" s="25"/>
      <c r="K47" s="35"/>
    </row>
    <row r="48" spans="1:11" ht="14.5" customHeight="1" x14ac:dyDescent="0.35">
      <c r="A48" s="36" t="s">
        <v>1632</v>
      </c>
      <c r="B48" s="52">
        <v>780405712899</v>
      </c>
      <c r="C48" s="53" t="s">
        <v>127</v>
      </c>
      <c r="D48" s="54" t="s">
        <v>128</v>
      </c>
      <c r="E48" s="55" t="s">
        <v>129</v>
      </c>
      <c r="F48" s="31">
        <v>242.8</v>
      </c>
      <c r="G48" s="32">
        <v>369</v>
      </c>
      <c r="H48" s="32">
        <v>332</v>
      </c>
      <c r="I48" s="56"/>
      <c r="K48" s="35"/>
    </row>
    <row r="49" spans="1:11" ht="14.5" customHeight="1" x14ac:dyDescent="0.35">
      <c r="A49" s="36" t="s">
        <v>1632</v>
      </c>
      <c r="B49" s="52">
        <v>780405712905</v>
      </c>
      <c r="C49" s="53" t="s">
        <v>130</v>
      </c>
      <c r="D49" s="54" t="s">
        <v>131</v>
      </c>
      <c r="E49" s="55" t="s">
        <v>132</v>
      </c>
      <c r="F49" s="31">
        <v>492.84</v>
      </c>
      <c r="G49" s="32">
        <v>749</v>
      </c>
      <c r="H49" s="32">
        <v>674</v>
      </c>
      <c r="I49" s="56"/>
      <c r="K49" s="35"/>
    </row>
    <row r="50" spans="1:11" ht="14.5" customHeight="1" x14ac:dyDescent="0.35">
      <c r="A50" s="36" t="s">
        <v>1632</v>
      </c>
      <c r="B50" s="52">
        <v>780405712738</v>
      </c>
      <c r="C50" s="53" t="s">
        <v>133</v>
      </c>
      <c r="D50" s="54" t="s">
        <v>134</v>
      </c>
      <c r="E50" s="55" t="s">
        <v>135</v>
      </c>
      <c r="F50" s="31">
        <v>624.44000000000005</v>
      </c>
      <c r="G50" s="32">
        <v>949</v>
      </c>
      <c r="H50" s="32">
        <v>854</v>
      </c>
      <c r="I50" s="56"/>
      <c r="K50" s="35"/>
    </row>
    <row r="51" spans="1:11" ht="14.5" customHeight="1" x14ac:dyDescent="0.35">
      <c r="A51" s="36" t="s">
        <v>1632</v>
      </c>
      <c r="B51" s="52">
        <v>822843819607</v>
      </c>
      <c r="C51" s="53" t="s">
        <v>136</v>
      </c>
      <c r="D51" s="54" t="s">
        <v>137</v>
      </c>
      <c r="E51" s="55" t="s">
        <v>138</v>
      </c>
      <c r="F51" s="31">
        <v>624.44000000000005</v>
      </c>
      <c r="G51" s="32">
        <v>949</v>
      </c>
      <c r="H51" s="32">
        <v>854</v>
      </c>
      <c r="I51" s="56"/>
      <c r="K51" s="35"/>
    </row>
    <row r="52" spans="1:11" ht="14.5" customHeight="1" x14ac:dyDescent="0.35">
      <c r="A52" s="47" t="s">
        <v>101</v>
      </c>
      <c r="B52" s="57"/>
      <c r="C52" s="49"/>
      <c r="D52" s="58"/>
      <c r="E52" s="50" t="s">
        <v>139</v>
      </c>
      <c r="F52" s="51"/>
      <c r="G52" s="50" t="s">
        <v>101</v>
      </c>
      <c r="H52" s="50" t="s">
        <v>101</v>
      </c>
      <c r="I52" s="56"/>
      <c r="K52" s="35"/>
    </row>
    <row r="53" spans="1:11" ht="14.5" customHeight="1" x14ac:dyDescent="0.35">
      <c r="A53" s="36" t="s">
        <v>1632</v>
      </c>
      <c r="B53" s="52">
        <v>780404711090</v>
      </c>
      <c r="C53" s="53" t="s">
        <v>140</v>
      </c>
      <c r="D53" s="54" t="s">
        <v>141</v>
      </c>
      <c r="E53" s="55" t="s">
        <v>142</v>
      </c>
      <c r="F53" s="31">
        <v>144.1</v>
      </c>
      <c r="G53" s="32">
        <v>219</v>
      </c>
      <c r="H53" s="32">
        <v>197</v>
      </c>
      <c r="I53" s="56"/>
      <c r="K53" s="35"/>
    </row>
    <row r="54" spans="1:11" ht="14.5" customHeight="1" x14ac:dyDescent="0.35">
      <c r="A54" s="36" t="s">
        <v>1632</v>
      </c>
      <c r="B54" s="52">
        <v>780405711083</v>
      </c>
      <c r="C54" s="53" t="s">
        <v>143</v>
      </c>
      <c r="D54" s="54" t="s">
        <v>144</v>
      </c>
      <c r="E54" s="55" t="s">
        <v>145</v>
      </c>
      <c r="F54" s="31">
        <v>144.1</v>
      </c>
      <c r="G54" s="32">
        <v>219</v>
      </c>
      <c r="H54" s="32">
        <v>197</v>
      </c>
      <c r="I54" s="56"/>
      <c r="K54" s="35"/>
    </row>
    <row r="55" spans="1:11" ht="14.5" customHeight="1" x14ac:dyDescent="0.35">
      <c r="A55" s="36" t="s">
        <v>1632</v>
      </c>
      <c r="B55" s="52">
        <v>780405711076</v>
      </c>
      <c r="C55" s="53" t="s">
        <v>146</v>
      </c>
      <c r="D55" s="54" t="s">
        <v>147</v>
      </c>
      <c r="E55" s="55" t="s">
        <v>148</v>
      </c>
      <c r="F55" s="31">
        <v>288.86</v>
      </c>
      <c r="G55" s="32">
        <v>439</v>
      </c>
      <c r="H55" s="32">
        <v>395</v>
      </c>
      <c r="I55" s="56"/>
      <c r="K55" s="35"/>
    </row>
    <row r="56" spans="1:11" ht="14.25" customHeight="1" x14ac:dyDescent="0.35">
      <c r="A56" s="47" t="s">
        <v>101</v>
      </c>
      <c r="B56" s="57"/>
      <c r="C56" s="49"/>
      <c r="D56" s="58"/>
      <c r="E56" s="50" t="s">
        <v>149</v>
      </c>
      <c r="F56" s="51"/>
      <c r="G56" s="50" t="s">
        <v>101</v>
      </c>
      <c r="H56" s="50" t="s">
        <v>101</v>
      </c>
      <c r="I56" s="33"/>
      <c r="K56" s="35"/>
    </row>
    <row r="57" spans="1:11" x14ac:dyDescent="0.35">
      <c r="A57" s="36" t="s">
        <v>1632</v>
      </c>
      <c r="B57" s="27">
        <v>822843714346</v>
      </c>
      <c r="C57" s="28" t="s">
        <v>150</v>
      </c>
      <c r="D57" s="29" t="s">
        <v>151</v>
      </c>
      <c r="E57" s="30" t="s">
        <v>152</v>
      </c>
      <c r="F57" s="31">
        <v>130.94</v>
      </c>
      <c r="G57" s="32">
        <v>199</v>
      </c>
      <c r="H57" s="32">
        <v>179</v>
      </c>
      <c r="I57" s="33"/>
      <c r="K57" s="35"/>
    </row>
    <row r="58" spans="1:11" ht="14.5" customHeight="1" x14ac:dyDescent="0.35">
      <c r="A58" s="18" t="s">
        <v>101</v>
      </c>
      <c r="B58" s="19"/>
      <c r="C58" s="20"/>
      <c r="D58" s="21"/>
      <c r="E58" s="22" t="s">
        <v>153</v>
      </c>
      <c r="F58" s="59"/>
      <c r="G58" s="22" t="s">
        <v>101</v>
      </c>
      <c r="H58" s="22" t="s">
        <v>101</v>
      </c>
      <c r="I58" s="56"/>
      <c r="K58" s="35"/>
    </row>
    <row r="59" spans="1:11" ht="14.5" customHeight="1" x14ac:dyDescent="0.35">
      <c r="A59" s="26" t="s">
        <v>1631</v>
      </c>
      <c r="B59" s="52">
        <v>822843813162</v>
      </c>
      <c r="C59" s="53" t="s">
        <v>154</v>
      </c>
      <c r="D59" s="54" t="s">
        <v>155</v>
      </c>
      <c r="E59" s="55" t="s">
        <v>156</v>
      </c>
      <c r="F59" s="31">
        <v>3355.14</v>
      </c>
      <c r="G59" s="32">
        <v>5099</v>
      </c>
      <c r="H59" s="32">
        <v>4589</v>
      </c>
      <c r="I59" s="56"/>
      <c r="K59" s="35"/>
    </row>
    <row r="60" spans="1:11" ht="14.5" customHeight="1" x14ac:dyDescent="0.35">
      <c r="A60" s="36" t="s">
        <v>1632</v>
      </c>
      <c r="B60" s="52">
        <v>822843813216</v>
      </c>
      <c r="C60" s="53" t="s">
        <v>157</v>
      </c>
      <c r="D60" s="54" t="s">
        <v>158</v>
      </c>
      <c r="E60" s="55" t="s">
        <v>159</v>
      </c>
      <c r="F60" s="31">
        <v>2631.34</v>
      </c>
      <c r="G60" s="32">
        <v>3999</v>
      </c>
      <c r="H60" s="32">
        <v>3599</v>
      </c>
      <c r="I60" s="56"/>
      <c r="K60" s="35"/>
    </row>
    <row r="61" spans="1:11" ht="14.5" customHeight="1" x14ac:dyDescent="0.35">
      <c r="A61" s="26" t="s">
        <v>1631</v>
      </c>
      <c r="B61" s="52">
        <v>822843813117</v>
      </c>
      <c r="C61" s="53" t="s">
        <v>160</v>
      </c>
      <c r="D61" s="54" t="s">
        <v>161</v>
      </c>
      <c r="E61" s="55" t="s">
        <v>162</v>
      </c>
      <c r="F61" s="31">
        <v>2828.74</v>
      </c>
      <c r="G61" s="32">
        <v>4299</v>
      </c>
      <c r="H61" s="32">
        <v>3869</v>
      </c>
      <c r="I61" s="56"/>
      <c r="K61" s="35"/>
    </row>
    <row r="62" spans="1:11" s="61" customFormat="1" ht="14.5" customHeight="1" x14ac:dyDescent="0.35">
      <c r="A62" s="36" t="s">
        <v>1632</v>
      </c>
      <c r="B62" s="52">
        <v>822843813223</v>
      </c>
      <c r="C62" s="53" t="s">
        <v>163</v>
      </c>
      <c r="D62" s="54" t="s">
        <v>164</v>
      </c>
      <c r="E62" s="55" t="s">
        <v>165</v>
      </c>
      <c r="F62" s="31">
        <v>3157.74</v>
      </c>
      <c r="G62" s="32">
        <v>4799</v>
      </c>
      <c r="H62" s="32">
        <v>4319</v>
      </c>
      <c r="I62" s="60"/>
      <c r="K62" s="35"/>
    </row>
    <row r="63" spans="1:11" ht="14.5" customHeight="1" x14ac:dyDescent="0.35">
      <c r="A63" s="26" t="s">
        <v>1631</v>
      </c>
      <c r="B63" s="52">
        <v>822843813056</v>
      </c>
      <c r="C63" s="53" t="s">
        <v>166</v>
      </c>
      <c r="D63" s="54" t="s">
        <v>167</v>
      </c>
      <c r="E63" s="55" t="s">
        <v>168</v>
      </c>
      <c r="F63" s="31">
        <v>4342.1400000000003</v>
      </c>
      <c r="G63" s="32">
        <v>6599</v>
      </c>
      <c r="H63" s="32">
        <v>5939</v>
      </c>
      <c r="I63" s="56"/>
      <c r="K63" s="35"/>
    </row>
    <row r="64" spans="1:11" ht="14.5" customHeight="1" x14ac:dyDescent="0.35">
      <c r="A64" s="26" t="s">
        <v>1631</v>
      </c>
      <c r="B64" s="52">
        <v>822843813001</v>
      </c>
      <c r="C64" s="53" t="s">
        <v>169</v>
      </c>
      <c r="D64" s="54" t="s">
        <v>170</v>
      </c>
      <c r="E64" s="55" t="s">
        <v>171</v>
      </c>
      <c r="F64" s="31">
        <v>3552.54</v>
      </c>
      <c r="G64" s="32">
        <v>5399</v>
      </c>
      <c r="H64" s="32">
        <v>4859</v>
      </c>
      <c r="I64" s="56"/>
      <c r="K64" s="35"/>
    </row>
    <row r="65" spans="1:11" ht="14.5" customHeight="1" x14ac:dyDescent="0.35">
      <c r="A65" s="26" t="s">
        <v>1631</v>
      </c>
      <c r="B65" s="52">
        <v>822843813100</v>
      </c>
      <c r="C65" s="53" t="s">
        <v>172</v>
      </c>
      <c r="D65" s="54" t="s">
        <v>173</v>
      </c>
      <c r="E65" s="55" t="s">
        <v>174</v>
      </c>
      <c r="F65" s="31">
        <v>5131.74</v>
      </c>
      <c r="G65" s="32">
        <v>7799</v>
      </c>
      <c r="H65" s="32">
        <v>7019</v>
      </c>
      <c r="I65" s="56"/>
      <c r="K65" s="35"/>
    </row>
    <row r="66" spans="1:11" ht="14.5" customHeight="1" x14ac:dyDescent="0.35">
      <c r="A66" s="18" t="s">
        <v>101</v>
      </c>
      <c r="B66" s="19"/>
      <c r="C66" s="20"/>
      <c r="D66" s="21"/>
      <c r="E66" s="22" t="s">
        <v>175</v>
      </c>
      <c r="F66" s="59"/>
      <c r="G66" s="22" t="s">
        <v>101</v>
      </c>
      <c r="H66" s="22" t="s">
        <v>101</v>
      </c>
      <c r="I66" s="56"/>
      <c r="K66" s="35"/>
    </row>
    <row r="67" spans="1:11" ht="14.5" customHeight="1" x14ac:dyDescent="0.35">
      <c r="A67" s="62" t="s">
        <v>1635</v>
      </c>
      <c r="B67" s="52">
        <v>822843813186</v>
      </c>
      <c r="C67" s="53" t="s">
        <v>176</v>
      </c>
      <c r="D67" s="54" t="s">
        <v>177</v>
      </c>
      <c r="E67" s="55" t="s">
        <v>178</v>
      </c>
      <c r="F67" s="31">
        <v>4078.94</v>
      </c>
      <c r="G67" s="32">
        <v>6199</v>
      </c>
      <c r="H67" s="32">
        <v>5579</v>
      </c>
      <c r="I67" s="56"/>
      <c r="K67" s="35"/>
    </row>
    <row r="68" spans="1:11" ht="14.5" customHeight="1" x14ac:dyDescent="0.35">
      <c r="A68" s="62" t="s">
        <v>1635</v>
      </c>
      <c r="B68" s="52">
        <v>822843813209</v>
      </c>
      <c r="C68" s="53" t="s">
        <v>179</v>
      </c>
      <c r="D68" s="54" t="s">
        <v>180</v>
      </c>
      <c r="E68" s="55" t="s">
        <v>181</v>
      </c>
      <c r="F68" s="31">
        <v>4078.94</v>
      </c>
      <c r="G68" s="32">
        <v>6199</v>
      </c>
      <c r="H68" s="32">
        <v>5579</v>
      </c>
      <c r="I68" s="56"/>
      <c r="K68" s="35"/>
    </row>
    <row r="69" spans="1:11" x14ac:dyDescent="0.35">
      <c r="A69" s="26" t="s">
        <v>1631</v>
      </c>
      <c r="B69" s="52">
        <v>822843813179</v>
      </c>
      <c r="C69" s="53" t="s">
        <v>182</v>
      </c>
      <c r="D69" s="54" t="s">
        <v>183</v>
      </c>
      <c r="E69" s="55" t="s">
        <v>184</v>
      </c>
      <c r="F69" s="31">
        <v>3486.74</v>
      </c>
      <c r="G69" s="32">
        <v>5299</v>
      </c>
      <c r="H69" s="32">
        <v>4769</v>
      </c>
      <c r="I69" s="25"/>
      <c r="K69" s="35"/>
    </row>
    <row r="70" spans="1:11" x14ac:dyDescent="0.35">
      <c r="A70" s="26" t="s">
        <v>1631</v>
      </c>
      <c r="B70" s="52">
        <v>822843813193</v>
      </c>
      <c r="C70" s="53" t="s">
        <v>185</v>
      </c>
      <c r="D70" s="54" t="s">
        <v>186</v>
      </c>
      <c r="E70" s="55" t="s">
        <v>187</v>
      </c>
      <c r="F70" s="31">
        <v>4078.94</v>
      </c>
      <c r="G70" s="32">
        <v>6199</v>
      </c>
      <c r="H70" s="32">
        <v>5579</v>
      </c>
      <c r="I70" s="25"/>
      <c r="K70" s="35"/>
    </row>
    <row r="71" spans="1:11" x14ac:dyDescent="0.35">
      <c r="A71" s="26" t="s">
        <v>1631</v>
      </c>
      <c r="B71" s="52">
        <v>822843813131</v>
      </c>
      <c r="C71" s="53" t="s">
        <v>188</v>
      </c>
      <c r="D71" s="54" t="s">
        <v>189</v>
      </c>
      <c r="E71" s="55" t="s">
        <v>190</v>
      </c>
      <c r="F71" s="31">
        <v>3552.54</v>
      </c>
      <c r="G71" s="32">
        <v>5399</v>
      </c>
      <c r="H71" s="32">
        <v>4859</v>
      </c>
      <c r="I71" s="33"/>
      <c r="K71" s="35"/>
    </row>
    <row r="72" spans="1:11" x14ac:dyDescent="0.35">
      <c r="A72" s="26" t="s">
        <v>1631</v>
      </c>
      <c r="B72" s="52">
        <v>822843813155</v>
      </c>
      <c r="C72" s="53" t="s">
        <v>191</v>
      </c>
      <c r="D72" s="54" t="s">
        <v>192</v>
      </c>
      <c r="E72" s="55" t="s">
        <v>193</v>
      </c>
      <c r="F72" s="31">
        <v>3552.54</v>
      </c>
      <c r="G72" s="32">
        <v>5399</v>
      </c>
      <c r="H72" s="32">
        <v>4859</v>
      </c>
      <c r="I72" s="33"/>
      <c r="K72" s="35"/>
    </row>
    <row r="73" spans="1:11" x14ac:dyDescent="0.35">
      <c r="A73" s="62" t="s">
        <v>1635</v>
      </c>
      <c r="B73" s="52">
        <v>822843813124</v>
      </c>
      <c r="C73" s="53" t="s">
        <v>194</v>
      </c>
      <c r="D73" s="54" t="s">
        <v>195</v>
      </c>
      <c r="E73" s="55" t="s">
        <v>196</v>
      </c>
      <c r="F73" s="31">
        <v>2960.34</v>
      </c>
      <c r="G73" s="32">
        <v>4499</v>
      </c>
      <c r="H73" s="32">
        <v>4049</v>
      </c>
      <c r="I73" s="33"/>
      <c r="K73" s="35"/>
    </row>
    <row r="74" spans="1:11" x14ac:dyDescent="0.35">
      <c r="A74" s="26" t="s">
        <v>1631</v>
      </c>
      <c r="B74" s="63">
        <v>822843813148</v>
      </c>
      <c r="C74" s="53" t="s">
        <v>197</v>
      </c>
      <c r="D74" s="54" t="s">
        <v>198</v>
      </c>
      <c r="E74" s="55" t="s">
        <v>199</v>
      </c>
      <c r="F74" s="31">
        <v>3552.54</v>
      </c>
      <c r="G74" s="32">
        <v>5399</v>
      </c>
      <c r="H74" s="32">
        <v>4859</v>
      </c>
      <c r="I74" s="56"/>
      <c r="K74" s="35"/>
    </row>
    <row r="75" spans="1:11" x14ac:dyDescent="0.35">
      <c r="A75" s="26" t="s">
        <v>1631</v>
      </c>
      <c r="B75" s="63">
        <v>822843819621</v>
      </c>
      <c r="C75" s="53" t="s">
        <v>200</v>
      </c>
      <c r="D75" s="54" t="s">
        <v>201</v>
      </c>
      <c r="E75" s="55" t="s">
        <v>202</v>
      </c>
      <c r="F75" s="31">
        <v>3881.54</v>
      </c>
      <c r="G75" s="32">
        <v>5899</v>
      </c>
      <c r="H75" s="32">
        <v>5309</v>
      </c>
      <c r="I75" s="33"/>
      <c r="K75" s="35"/>
    </row>
    <row r="76" spans="1:11" x14ac:dyDescent="0.35">
      <c r="A76" s="26" t="s">
        <v>1631</v>
      </c>
      <c r="B76" s="63">
        <v>822843819645</v>
      </c>
      <c r="C76" s="53" t="s">
        <v>203</v>
      </c>
      <c r="D76" s="54" t="s">
        <v>204</v>
      </c>
      <c r="E76" s="55" t="s">
        <v>205</v>
      </c>
      <c r="F76" s="31">
        <v>3881.54</v>
      </c>
      <c r="G76" s="32">
        <v>5899</v>
      </c>
      <c r="H76" s="32">
        <v>5309</v>
      </c>
      <c r="I76" s="33"/>
      <c r="K76" s="35"/>
    </row>
    <row r="77" spans="1:11" s="64" customFormat="1" ht="12" customHeight="1" x14ac:dyDescent="0.35">
      <c r="A77" s="36" t="s">
        <v>1632</v>
      </c>
      <c r="B77" s="63">
        <v>822843819614</v>
      </c>
      <c r="C77" s="53" t="s">
        <v>206</v>
      </c>
      <c r="D77" s="54" t="s">
        <v>207</v>
      </c>
      <c r="E77" s="55" t="s">
        <v>208</v>
      </c>
      <c r="F77" s="31">
        <v>3289.34</v>
      </c>
      <c r="G77" s="32">
        <v>4999</v>
      </c>
      <c r="H77" s="32">
        <v>4499</v>
      </c>
      <c r="I77" s="33"/>
      <c r="K77" s="35"/>
    </row>
    <row r="78" spans="1:11" x14ac:dyDescent="0.35">
      <c r="A78" s="26" t="s">
        <v>1631</v>
      </c>
      <c r="B78" s="52">
        <v>822843819638</v>
      </c>
      <c r="C78" s="53" t="s">
        <v>209</v>
      </c>
      <c r="D78" s="54" t="s">
        <v>210</v>
      </c>
      <c r="E78" s="55" t="s">
        <v>211</v>
      </c>
      <c r="F78" s="31">
        <v>3881.54</v>
      </c>
      <c r="G78" s="32">
        <v>5899</v>
      </c>
      <c r="H78" s="32">
        <v>5309</v>
      </c>
      <c r="I78" s="33"/>
      <c r="K78" s="35"/>
    </row>
    <row r="79" spans="1:11" x14ac:dyDescent="0.35">
      <c r="A79" s="26" t="s">
        <v>1631</v>
      </c>
      <c r="B79" s="52">
        <v>822843813070</v>
      </c>
      <c r="C79" s="53" t="s">
        <v>212</v>
      </c>
      <c r="D79" s="54" t="s">
        <v>213</v>
      </c>
      <c r="E79" s="55" t="s">
        <v>214</v>
      </c>
      <c r="F79" s="31">
        <v>5065.9399999999996</v>
      </c>
      <c r="G79" s="32">
        <v>7699</v>
      </c>
      <c r="H79" s="32">
        <v>6929</v>
      </c>
      <c r="I79" s="33"/>
      <c r="K79" s="35"/>
    </row>
    <row r="80" spans="1:11" x14ac:dyDescent="0.35">
      <c r="A80" s="26" t="s">
        <v>1631</v>
      </c>
      <c r="B80" s="52">
        <v>822843813094</v>
      </c>
      <c r="C80" s="53" t="s">
        <v>215</v>
      </c>
      <c r="D80" s="54" t="s">
        <v>216</v>
      </c>
      <c r="E80" s="55" t="s">
        <v>217</v>
      </c>
      <c r="F80" s="31">
        <v>5065.9399999999996</v>
      </c>
      <c r="G80" s="32">
        <v>7699</v>
      </c>
      <c r="H80" s="32">
        <v>6929</v>
      </c>
      <c r="I80" s="33"/>
      <c r="K80" s="35"/>
    </row>
    <row r="81" spans="1:11" x14ac:dyDescent="0.35">
      <c r="A81" s="62" t="s">
        <v>1635</v>
      </c>
      <c r="B81" s="52">
        <v>822843813087</v>
      </c>
      <c r="C81" s="53" t="s">
        <v>218</v>
      </c>
      <c r="D81" s="54" t="s">
        <v>219</v>
      </c>
      <c r="E81" s="55" t="s">
        <v>220</v>
      </c>
      <c r="F81" s="31">
        <v>5065.9399999999996</v>
      </c>
      <c r="G81" s="32">
        <v>7699</v>
      </c>
      <c r="H81" s="32">
        <v>6929</v>
      </c>
      <c r="I81" s="25"/>
      <c r="K81" s="35"/>
    </row>
    <row r="82" spans="1:11" x14ac:dyDescent="0.35">
      <c r="A82" s="26" t="s">
        <v>1631</v>
      </c>
      <c r="B82" s="52">
        <v>822843813063</v>
      </c>
      <c r="C82" s="53" t="s">
        <v>221</v>
      </c>
      <c r="D82" s="54" t="s">
        <v>222</v>
      </c>
      <c r="E82" s="55" t="s">
        <v>223</v>
      </c>
      <c r="F82" s="31">
        <v>4473.74</v>
      </c>
      <c r="G82" s="32">
        <v>6799</v>
      </c>
      <c r="H82" s="32">
        <v>6119</v>
      </c>
      <c r="I82" s="33"/>
      <c r="K82" s="35"/>
    </row>
    <row r="83" spans="1:11" x14ac:dyDescent="0.35">
      <c r="A83" s="62" t="s">
        <v>1635</v>
      </c>
      <c r="B83" s="52">
        <v>822843813049</v>
      </c>
      <c r="C83" s="53" t="s">
        <v>224</v>
      </c>
      <c r="D83" s="54" t="s">
        <v>225</v>
      </c>
      <c r="E83" s="55" t="s">
        <v>226</v>
      </c>
      <c r="F83" s="31">
        <v>4276.34</v>
      </c>
      <c r="G83" s="32">
        <v>6499</v>
      </c>
      <c r="H83" s="32">
        <v>5849</v>
      </c>
      <c r="I83" s="33"/>
      <c r="K83" s="35"/>
    </row>
    <row r="84" spans="1:11" x14ac:dyDescent="0.35">
      <c r="A84" s="26" t="s">
        <v>1631</v>
      </c>
      <c r="B84" s="52">
        <v>822843813025</v>
      </c>
      <c r="C84" s="53" t="s">
        <v>227</v>
      </c>
      <c r="D84" s="54" t="s">
        <v>228</v>
      </c>
      <c r="E84" s="55" t="s">
        <v>229</v>
      </c>
      <c r="F84" s="31">
        <v>4276.34</v>
      </c>
      <c r="G84" s="32">
        <v>6499</v>
      </c>
      <c r="H84" s="32">
        <v>5849</v>
      </c>
      <c r="I84" s="33"/>
      <c r="K84" s="35"/>
    </row>
    <row r="85" spans="1:11" x14ac:dyDescent="0.35">
      <c r="A85" s="26" t="s">
        <v>1631</v>
      </c>
      <c r="B85" s="52">
        <v>822843813018</v>
      </c>
      <c r="C85" s="53" t="s">
        <v>230</v>
      </c>
      <c r="D85" s="54" t="s">
        <v>231</v>
      </c>
      <c r="E85" s="55" t="s">
        <v>232</v>
      </c>
      <c r="F85" s="31">
        <v>3684.14</v>
      </c>
      <c r="G85" s="32">
        <v>5599</v>
      </c>
      <c r="H85" s="32">
        <v>5039</v>
      </c>
      <c r="I85" s="33"/>
      <c r="K85" s="35"/>
    </row>
    <row r="86" spans="1:11" x14ac:dyDescent="0.35">
      <c r="A86" s="26" t="s">
        <v>1631</v>
      </c>
      <c r="B86" s="52">
        <v>822843813032</v>
      </c>
      <c r="C86" s="53" t="s">
        <v>233</v>
      </c>
      <c r="D86" s="54" t="s">
        <v>234</v>
      </c>
      <c r="E86" s="55" t="s">
        <v>235</v>
      </c>
      <c r="F86" s="31">
        <v>4276.34</v>
      </c>
      <c r="G86" s="32">
        <v>6499</v>
      </c>
      <c r="H86" s="32">
        <v>5849</v>
      </c>
      <c r="I86" s="33"/>
      <c r="K86" s="35"/>
    </row>
    <row r="87" spans="1:11" x14ac:dyDescent="0.35">
      <c r="A87" s="26" t="s">
        <v>1631</v>
      </c>
      <c r="B87" s="63">
        <v>822843819669</v>
      </c>
      <c r="C87" s="53" t="s">
        <v>236</v>
      </c>
      <c r="D87" s="54" t="s">
        <v>237</v>
      </c>
      <c r="E87" s="55" t="s">
        <v>238</v>
      </c>
      <c r="F87" s="31">
        <v>5855.54</v>
      </c>
      <c r="G87" s="32">
        <v>8899</v>
      </c>
      <c r="H87" s="32">
        <v>8009</v>
      </c>
      <c r="I87" s="33"/>
      <c r="K87" s="35"/>
    </row>
    <row r="88" spans="1:11" x14ac:dyDescent="0.35">
      <c r="A88" s="26" t="s">
        <v>1631</v>
      </c>
      <c r="B88" s="63">
        <v>822843819683</v>
      </c>
      <c r="C88" s="53" t="s">
        <v>239</v>
      </c>
      <c r="D88" s="54" t="s">
        <v>240</v>
      </c>
      <c r="E88" s="55" t="s">
        <v>241</v>
      </c>
      <c r="F88" s="31">
        <v>5855.54</v>
      </c>
      <c r="G88" s="32">
        <v>8899</v>
      </c>
      <c r="H88" s="32">
        <v>8009</v>
      </c>
      <c r="I88" s="33"/>
      <c r="K88" s="35"/>
    </row>
    <row r="89" spans="1:11" x14ac:dyDescent="0.35">
      <c r="A89" s="26" t="s">
        <v>1631</v>
      </c>
      <c r="B89" s="63">
        <v>822843819652</v>
      </c>
      <c r="C89" s="53" t="s">
        <v>242</v>
      </c>
      <c r="D89" s="54" t="s">
        <v>243</v>
      </c>
      <c r="E89" s="55" t="s">
        <v>244</v>
      </c>
      <c r="F89" s="31">
        <v>5263.34</v>
      </c>
      <c r="G89" s="32">
        <v>7999</v>
      </c>
      <c r="H89" s="32">
        <v>7199</v>
      </c>
      <c r="I89" s="33"/>
      <c r="K89" s="35"/>
    </row>
    <row r="90" spans="1:11" x14ac:dyDescent="0.35">
      <c r="A90" s="26" t="s">
        <v>1631</v>
      </c>
      <c r="B90" s="63">
        <v>822843819676</v>
      </c>
      <c r="C90" s="53" t="s">
        <v>245</v>
      </c>
      <c r="D90" s="54" t="s">
        <v>246</v>
      </c>
      <c r="E90" s="55" t="s">
        <v>247</v>
      </c>
      <c r="F90" s="31">
        <v>5855.54</v>
      </c>
      <c r="G90" s="32">
        <v>8899</v>
      </c>
      <c r="H90" s="32">
        <v>8009</v>
      </c>
      <c r="I90" s="33"/>
      <c r="K90" s="35"/>
    </row>
    <row r="91" spans="1:11" ht="14.25" customHeight="1" x14ac:dyDescent="0.35">
      <c r="A91" s="47" t="s">
        <v>101</v>
      </c>
      <c r="B91" s="57"/>
      <c r="C91" s="49"/>
      <c r="D91" s="58"/>
      <c r="E91" s="50" t="s">
        <v>248</v>
      </c>
      <c r="F91" s="51"/>
      <c r="G91" s="50" t="s">
        <v>101</v>
      </c>
      <c r="H91" s="50" t="s">
        <v>101</v>
      </c>
      <c r="I91" s="33"/>
      <c r="K91" s="35"/>
    </row>
    <row r="92" spans="1:11" s="45" customFormat="1" x14ac:dyDescent="0.35">
      <c r="A92" s="36" t="s">
        <v>1632</v>
      </c>
      <c r="B92" s="27">
        <v>822843822324</v>
      </c>
      <c r="C92" s="28" t="s">
        <v>249</v>
      </c>
      <c r="D92" s="29" t="s">
        <v>250</v>
      </c>
      <c r="E92" s="30" t="s">
        <v>251</v>
      </c>
      <c r="F92" s="31">
        <v>163.84</v>
      </c>
      <c r="G92" s="32">
        <v>249</v>
      </c>
      <c r="H92" s="32">
        <v>224</v>
      </c>
      <c r="I92" s="44"/>
      <c r="K92" s="35"/>
    </row>
    <row r="93" spans="1:11" s="45" customFormat="1" x14ac:dyDescent="0.35">
      <c r="A93" s="36" t="s">
        <v>1632</v>
      </c>
      <c r="B93" s="27">
        <v>822843822331</v>
      </c>
      <c r="C93" s="28" t="s">
        <v>252</v>
      </c>
      <c r="D93" s="29" t="s">
        <v>253</v>
      </c>
      <c r="E93" s="30" t="s">
        <v>254</v>
      </c>
      <c r="F93" s="31">
        <v>163.84</v>
      </c>
      <c r="G93" s="32">
        <v>249</v>
      </c>
      <c r="H93" s="32">
        <v>224</v>
      </c>
      <c r="I93" s="44"/>
      <c r="K93" s="35"/>
    </row>
    <row r="94" spans="1:11" ht="12.75" customHeight="1" x14ac:dyDescent="0.35">
      <c r="A94" s="47" t="s">
        <v>101</v>
      </c>
      <c r="B94" s="57"/>
      <c r="C94" s="49"/>
      <c r="D94" s="58"/>
      <c r="E94" s="50" t="s">
        <v>255</v>
      </c>
      <c r="F94" s="51"/>
      <c r="G94" s="50" t="s">
        <v>101</v>
      </c>
      <c r="H94" s="50" t="s">
        <v>101</v>
      </c>
      <c r="I94" s="33"/>
      <c r="K94" s="35"/>
    </row>
    <row r="95" spans="1:11" x14ac:dyDescent="0.35">
      <c r="A95" s="62" t="s">
        <v>1635</v>
      </c>
      <c r="B95" s="52">
        <v>822843816606</v>
      </c>
      <c r="C95" s="53" t="s">
        <v>256</v>
      </c>
      <c r="D95" s="54" t="s">
        <v>257</v>
      </c>
      <c r="E95" s="55" t="s">
        <v>258</v>
      </c>
      <c r="F95" s="31">
        <v>137.52000000000001</v>
      </c>
      <c r="G95" s="32">
        <v>209</v>
      </c>
      <c r="H95" s="32">
        <v>188</v>
      </c>
      <c r="I95" s="33"/>
      <c r="K95" s="35"/>
    </row>
    <row r="96" spans="1:11" x14ac:dyDescent="0.35">
      <c r="A96" s="36" t="s">
        <v>1632</v>
      </c>
      <c r="B96" s="52">
        <v>822843817634</v>
      </c>
      <c r="C96" s="53" t="s">
        <v>259</v>
      </c>
      <c r="D96" s="54" t="s">
        <v>260</v>
      </c>
      <c r="E96" s="55" t="s">
        <v>261</v>
      </c>
      <c r="F96" s="31">
        <v>137.52000000000001</v>
      </c>
      <c r="G96" s="32">
        <v>209</v>
      </c>
      <c r="H96" s="32">
        <v>188</v>
      </c>
      <c r="I96" s="33"/>
      <c r="K96" s="35"/>
    </row>
    <row r="97" spans="1:11" x14ac:dyDescent="0.35">
      <c r="A97" s="36" t="s">
        <v>1632</v>
      </c>
      <c r="B97" s="52">
        <v>822843817641</v>
      </c>
      <c r="C97" s="53" t="s">
        <v>262</v>
      </c>
      <c r="D97" s="54" t="s">
        <v>263</v>
      </c>
      <c r="E97" s="55" t="s">
        <v>264</v>
      </c>
      <c r="F97" s="31">
        <v>137.52000000000001</v>
      </c>
      <c r="G97" s="32">
        <v>209</v>
      </c>
      <c r="H97" s="32">
        <v>188</v>
      </c>
      <c r="I97" s="33"/>
      <c r="K97" s="35"/>
    </row>
    <row r="98" spans="1:11" x14ac:dyDescent="0.35">
      <c r="A98" s="36" t="s">
        <v>1632</v>
      </c>
      <c r="B98" s="52">
        <v>822843817658</v>
      </c>
      <c r="C98" s="53" t="s">
        <v>265</v>
      </c>
      <c r="D98" s="54" t="s">
        <v>266</v>
      </c>
      <c r="E98" s="55" t="s">
        <v>267</v>
      </c>
      <c r="F98" s="31">
        <v>137.52000000000001</v>
      </c>
      <c r="G98" s="32">
        <v>209</v>
      </c>
      <c r="H98" s="32">
        <v>188</v>
      </c>
      <c r="I98" s="33"/>
      <c r="K98" s="35"/>
    </row>
    <row r="99" spans="1:11" x14ac:dyDescent="0.35">
      <c r="A99" s="36" t="s">
        <v>1632</v>
      </c>
      <c r="B99" s="52">
        <v>822843816590</v>
      </c>
      <c r="C99" s="53" t="s">
        <v>268</v>
      </c>
      <c r="D99" s="54" t="s">
        <v>269</v>
      </c>
      <c r="E99" s="55" t="s">
        <v>270</v>
      </c>
      <c r="F99" s="31">
        <v>137.52000000000001</v>
      </c>
      <c r="G99" s="32">
        <v>209</v>
      </c>
      <c r="H99" s="32">
        <v>188</v>
      </c>
      <c r="I99" s="33"/>
      <c r="K99" s="35"/>
    </row>
    <row r="100" spans="1:11" x14ac:dyDescent="0.35">
      <c r="A100" s="36" t="s">
        <v>1632</v>
      </c>
      <c r="B100" s="52">
        <v>822843817603</v>
      </c>
      <c r="C100" s="53" t="s">
        <v>271</v>
      </c>
      <c r="D100" s="54" t="s">
        <v>272</v>
      </c>
      <c r="E100" s="55" t="s">
        <v>273</v>
      </c>
      <c r="F100" s="31">
        <v>137.52000000000001</v>
      </c>
      <c r="G100" s="32">
        <v>209</v>
      </c>
      <c r="H100" s="32">
        <v>188</v>
      </c>
      <c r="I100" s="33"/>
      <c r="K100" s="35"/>
    </row>
    <row r="101" spans="1:11" x14ac:dyDescent="0.35">
      <c r="A101" s="36" t="s">
        <v>1632</v>
      </c>
      <c r="B101" s="52">
        <v>822843817610</v>
      </c>
      <c r="C101" s="53" t="s">
        <v>274</v>
      </c>
      <c r="D101" s="54" t="s">
        <v>275</v>
      </c>
      <c r="E101" s="55" t="s">
        <v>276</v>
      </c>
      <c r="F101" s="31">
        <v>137.52000000000001</v>
      </c>
      <c r="G101" s="32">
        <v>209</v>
      </c>
      <c r="H101" s="32">
        <v>188</v>
      </c>
      <c r="I101" s="33"/>
      <c r="K101" s="35"/>
    </row>
    <row r="102" spans="1:11" x14ac:dyDescent="0.35">
      <c r="A102" s="36" t="s">
        <v>1632</v>
      </c>
      <c r="B102" s="63">
        <v>822843817627</v>
      </c>
      <c r="C102" s="53" t="s">
        <v>277</v>
      </c>
      <c r="D102" s="54" t="s">
        <v>278</v>
      </c>
      <c r="E102" s="55" t="s">
        <v>279</v>
      </c>
      <c r="F102" s="31">
        <v>137.52000000000001</v>
      </c>
      <c r="G102" s="32">
        <v>209</v>
      </c>
      <c r="H102" s="32">
        <v>188</v>
      </c>
      <c r="I102" s="33"/>
      <c r="K102" s="35"/>
    </row>
    <row r="103" spans="1:11" x14ac:dyDescent="0.35">
      <c r="A103" s="62" t="s">
        <v>1635</v>
      </c>
      <c r="B103" s="52">
        <v>822843816569</v>
      </c>
      <c r="C103" s="53" t="s">
        <v>280</v>
      </c>
      <c r="D103" s="54" t="s">
        <v>281</v>
      </c>
      <c r="E103" s="55" t="s">
        <v>282</v>
      </c>
      <c r="F103" s="31">
        <v>78.3</v>
      </c>
      <c r="G103" s="32">
        <v>119</v>
      </c>
      <c r="H103" s="32">
        <v>107</v>
      </c>
      <c r="I103" s="33"/>
      <c r="K103" s="35"/>
    </row>
    <row r="104" spans="1:11" x14ac:dyDescent="0.35">
      <c r="A104" s="62" t="s">
        <v>1635</v>
      </c>
      <c r="B104" s="63">
        <v>822843816576</v>
      </c>
      <c r="C104" s="53" t="s">
        <v>283</v>
      </c>
      <c r="D104" s="54" t="s">
        <v>284</v>
      </c>
      <c r="E104" s="55" t="s">
        <v>285</v>
      </c>
      <c r="F104" s="31">
        <v>78.3</v>
      </c>
      <c r="G104" s="32">
        <v>119</v>
      </c>
      <c r="H104" s="32">
        <v>107</v>
      </c>
      <c r="I104" s="33"/>
      <c r="K104" s="35"/>
    </row>
    <row r="105" spans="1:11" x14ac:dyDescent="0.35">
      <c r="A105" s="62" t="s">
        <v>1635</v>
      </c>
      <c r="B105" s="63">
        <v>822843816545</v>
      </c>
      <c r="C105" s="53" t="s">
        <v>286</v>
      </c>
      <c r="D105" s="54" t="s">
        <v>287</v>
      </c>
      <c r="E105" s="55" t="s">
        <v>288</v>
      </c>
      <c r="F105" s="31">
        <v>104.62</v>
      </c>
      <c r="G105" s="32">
        <v>159</v>
      </c>
      <c r="H105" s="32">
        <v>143</v>
      </c>
      <c r="I105" s="25"/>
      <c r="K105" s="35"/>
    </row>
    <row r="106" spans="1:11" ht="14.5" customHeight="1" x14ac:dyDescent="0.35">
      <c r="A106" s="62" t="s">
        <v>1635</v>
      </c>
      <c r="B106" s="63">
        <v>822843816552</v>
      </c>
      <c r="C106" s="53" t="s">
        <v>289</v>
      </c>
      <c r="D106" s="54" t="s">
        <v>290</v>
      </c>
      <c r="E106" s="55" t="s">
        <v>291</v>
      </c>
      <c r="F106" s="31">
        <v>104.62</v>
      </c>
      <c r="G106" s="32">
        <v>159</v>
      </c>
      <c r="H106" s="32">
        <v>143</v>
      </c>
      <c r="I106" s="56"/>
      <c r="K106" s="35"/>
    </row>
    <row r="107" spans="1:11" ht="14.5" customHeight="1" x14ac:dyDescent="0.35">
      <c r="A107" s="65" t="s">
        <v>101</v>
      </c>
      <c r="B107" s="66"/>
      <c r="C107" s="67"/>
      <c r="D107" s="68"/>
      <c r="E107" s="67" t="s">
        <v>292</v>
      </c>
      <c r="F107" s="69"/>
      <c r="G107" s="67" t="s">
        <v>101</v>
      </c>
      <c r="H107" s="67" t="s">
        <v>101</v>
      </c>
      <c r="I107" s="56"/>
      <c r="K107" s="35"/>
    </row>
    <row r="108" spans="1:11" ht="14.5" customHeight="1" x14ac:dyDescent="0.35">
      <c r="A108" s="18" t="s">
        <v>101</v>
      </c>
      <c r="B108" s="70"/>
      <c r="C108" s="20"/>
      <c r="D108" s="21"/>
      <c r="E108" s="22" t="s">
        <v>293</v>
      </c>
      <c r="F108" s="59"/>
      <c r="G108" s="22" t="s">
        <v>101</v>
      </c>
      <c r="H108" s="22" t="s">
        <v>101</v>
      </c>
      <c r="I108" s="56"/>
      <c r="K108" s="35"/>
    </row>
    <row r="109" spans="1:11" ht="14.5" customHeight="1" x14ac:dyDescent="0.35">
      <c r="A109" s="36" t="s">
        <v>1632</v>
      </c>
      <c r="B109" s="52">
        <v>822843819287</v>
      </c>
      <c r="C109" s="53" t="s">
        <v>294</v>
      </c>
      <c r="D109" s="54" t="s">
        <v>295</v>
      </c>
      <c r="E109" s="55" t="s">
        <v>296</v>
      </c>
      <c r="F109" s="31">
        <v>2302.34</v>
      </c>
      <c r="G109" s="32">
        <v>3499</v>
      </c>
      <c r="H109" s="32">
        <v>3149</v>
      </c>
      <c r="I109" s="56"/>
      <c r="K109" s="35"/>
    </row>
    <row r="110" spans="1:11" ht="14.5" customHeight="1" x14ac:dyDescent="0.35">
      <c r="A110" s="36" t="s">
        <v>1632</v>
      </c>
      <c r="B110" s="52">
        <v>822843819201</v>
      </c>
      <c r="C110" s="53" t="s">
        <v>297</v>
      </c>
      <c r="D110" s="54" t="s">
        <v>298</v>
      </c>
      <c r="E110" s="55" t="s">
        <v>299</v>
      </c>
      <c r="F110" s="31">
        <v>4407.9399999999996</v>
      </c>
      <c r="G110" s="32">
        <v>6699</v>
      </c>
      <c r="H110" s="32">
        <v>6029</v>
      </c>
      <c r="I110" s="56"/>
      <c r="K110" s="35"/>
    </row>
    <row r="111" spans="1:11" ht="14.5" customHeight="1" x14ac:dyDescent="0.35">
      <c r="A111" s="36" t="s">
        <v>1632</v>
      </c>
      <c r="B111" s="52">
        <v>822843819218</v>
      </c>
      <c r="C111" s="53" t="s">
        <v>300</v>
      </c>
      <c r="D111" s="54" t="s">
        <v>301</v>
      </c>
      <c r="E111" s="55" t="s">
        <v>302</v>
      </c>
      <c r="F111" s="31">
        <v>3091.94</v>
      </c>
      <c r="G111" s="32">
        <v>4699</v>
      </c>
      <c r="H111" s="32">
        <v>4229</v>
      </c>
      <c r="I111" s="56"/>
      <c r="K111" s="35"/>
    </row>
    <row r="112" spans="1:11" ht="14.5" customHeight="1" x14ac:dyDescent="0.35">
      <c r="A112" s="36" t="s">
        <v>1632</v>
      </c>
      <c r="B112" s="52">
        <v>822843819294</v>
      </c>
      <c r="C112" s="53" t="s">
        <v>303</v>
      </c>
      <c r="D112" s="54" t="s">
        <v>304</v>
      </c>
      <c r="E112" s="55" t="s">
        <v>305</v>
      </c>
      <c r="F112" s="31">
        <v>1644.34</v>
      </c>
      <c r="G112" s="32">
        <v>2499</v>
      </c>
      <c r="H112" s="32">
        <v>2249</v>
      </c>
      <c r="I112" s="56"/>
      <c r="K112" s="35"/>
    </row>
    <row r="113" spans="1:11" s="45" customFormat="1" ht="14.5" customHeight="1" x14ac:dyDescent="0.35">
      <c r="A113" s="36" t="s">
        <v>1632</v>
      </c>
      <c r="B113" s="37">
        <v>822843819300</v>
      </c>
      <c r="C113" s="28" t="s">
        <v>306</v>
      </c>
      <c r="D113" s="29" t="s">
        <v>307</v>
      </c>
      <c r="E113" s="30" t="s">
        <v>308</v>
      </c>
      <c r="F113" s="31">
        <v>2302.34</v>
      </c>
      <c r="G113" s="32">
        <v>3499</v>
      </c>
      <c r="H113" s="32">
        <v>3149</v>
      </c>
      <c r="I113" s="44"/>
      <c r="K113" s="35"/>
    </row>
    <row r="114" spans="1:11" s="45" customFormat="1" ht="14.5" customHeight="1" x14ac:dyDescent="0.35">
      <c r="A114" s="36" t="s">
        <v>1632</v>
      </c>
      <c r="B114" s="37">
        <v>822843713769</v>
      </c>
      <c r="C114" s="28" t="s">
        <v>309</v>
      </c>
      <c r="D114" s="29" t="s">
        <v>310</v>
      </c>
      <c r="E114" s="30" t="s">
        <v>311</v>
      </c>
      <c r="F114" s="31">
        <v>3947.34</v>
      </c>
      <c r="G114" s="32">
        <v>5999</v>
      </c>
      <c r="H114" s="32">
        <v>5399</v>
      </c>
      <c r="I114" s="44"/>
      <c r="K114" s="35"/>
    </row>
    <row r="115" spans="1:11" s="45" customFormat="1" ht="14.5" customHeight="1" x14ac:dyDescent="0.35">
      <c r="A115" s="36" t="s">
        <v>1632</v>
      </c>
      <c r="B115" s="37">
        <v>822843713776</v>
      </c>
      <c r="C115" s="28" t="s">
        <v>312</v>
      </c>
      <c r="D115" s="29" t="s">
        <v>313</v>
      </c>
      <c r="E115" s="30" t="s">
        <v>314</v>
      </c>
      <c r="F115" s="31">
        <v>2631.34</v>
      </c>
      <c r="G115" s="32">
        <v>3999</v>
      </c>
      <c r="H115" s="32">
        <v>3599</v>
      </c>
      <c r="I115" s="44"/>
      <c r="K115" s="35"/>
    </row>
    <row r="116" spans="1:11" ht="14.5" customHeight="1" x14ac:dyDescent="0.35">
      <c r="A116" s="47" t="s">
        <v>101</v>
      </c>
      <c r="B116" s="71"/>
      <c r="C116" s="72"/>
      <c r="D116" s="73"/>
      <c r="E116" s="50" t="s">
        <v>315</v>
      </c>
      <c r="F116" s="74"/>
      <c r="G116" s="75" t="s">
        <v>101</v>
      </c>
      <c r="H116" s="75" t="s">
        <v>101</v>
      </c>
      <c r="I116" s="56"/>
      <c r="K116" s="35"/>
    </row>
    <row r="117" spans="1:11" s="77" customFormat="1" ht="14.5" customHeight="1" x14ac:dyDescent="0.35">
      <c r="A117" s="36" t="s">
        <v>1632</v>
      </c>
      <c r="B117" s="37">
        <v>822843821150</v>
      </c>
      <c r="C117" s="28" t="s">
        <v>316</v>
      </c>
      <c r="D117" s="29" t="s">
        <v>317</v>
      </c>
      <c r="E117" s="30" t="s">
        <v>318</v>
      </c>
      <c r="F117" s="31">
        <v>1315.34</v>
      </c>
      <c r="G117" s="32">
        <v>1999</v>
      </c>
      <c r="H117" s="32">
        <v>1799</v>
      </c>
      <c r="I117" s="76"/>
      <c r="K117" s="35"/>
    </row>
    <row r="118" spans="1:11" ht="14.5" customHeight="1" x14ac:dyDescent="0.35">
      <c r="A118" s="18" t="s">
        <v>101</v>
      </c>
      <c r="B118" s="78"/>
      <c r="C118" s="20"/>
      <c r="D118" s="21"/>
      <c r="E118" s="20" t="s">
        <v>319</v>
      </c>
      <c r="F118" s="79"/>
      <c r="G118" s="20" t="s">
        <v>101</v>
      </c>
      <c r="H118" s="20" t="s">
        <v>101</v>
      </c>
      <c r="I118" s="33"/>
      <c r="K118" s="35"/>
    </row>
    <row r="119" spans="1:11" ht="14.5" customHeight="1" x14ac:dyDescent="0.35">
      <c r="A119" s="80" t="s">
        <v>1636</v>
      </c>
      <c r="B119" s="81">
        <v>822843817597</v>
      </c>
      <c r="C119" s="82" t="s">
        <v>320</v>
      </c>
      <c r="D119" s="83" t="s">
        <v>321</v>
      </c>
      <c r="E119" s="55" t="s">
        <v>322</v>
      </c>
      <c r="F119" s="31">
        <v>1973.34</v>
      </c>
      <c r="G119" s="32">
        <v>2999</v>
      </c>
      <c r="H119" s="32">
        <v>2699</v>
      </c>
      <c r="I119" s="33"/>
      <c r="K119" s="35"/>
    </row>
    <row r="120" spans="1:11" ht="14.5" customHeight="1" x14ac:dyDescent="0.35">
      <c r="A120" s="80" t="s">
        <v>1636</v>
      </c>
      <c r="B120" s="81">
        <v>822843818853</v>
      </c>
      <c r="C120" s="82" t="s">
        <v>323</v>
      </c>
      <c r="D120" s="83" t="s">
        <v>324</v>
      </c>
      <c r="E120" s="55" t="s">
        <v>325</v>
      </c>
      <c r="F120" s="31">
        <v>1841.74</v>
      </c>
      <c r="G120" s="32">
        <v>2799</v>
      </c>
      <c r="H120" s="32">
        <v>2519</v>
      </c>
      <c r="I120" s="33"/>
      <c r="K120" s="35"/>
    </row>
    <row r="121" spans="1:11" ht="14.5" customHeight="1" x14ac:dyDescent="0.35">
      <c r="A121" s="36" t="s">
        <v>1632</v>
      </c>
      <c r="B121" s="81">
        <v>822843819195</v>
      </c>
      <c r="C121" s="82" t="s">
        <v>326</v>
      </c>
      <c r="D121" s="83" t="s">
        <v>327</v>
      </c>
      <c r="E121" s="55" t="s">
        <v>328</v>
      </c>
      <c r="F121" s="31">
        <v>2433.94</v>
      </c>
      <c r="G121" s="32">
        <v>3699</v>
      </c>
      <c r="H121" s="32">
        <v>3329</v>
      </c>
      <c r="I121" s="33"/>
      <c r="K121" s="35"/>
    </row>
    <row r="122" spans="1:11" ht="14.5" customHeight="1" x14ac:dyDescent="0.35">
      <c r="A122" s="36" t="s">
        <v>1632</v>
      </c>
      <c r="B122" s="81">
        <v>822843819157</v>
      </c>
      <c r="C122" s="82" t="s">
        <v>329</v>
      </c>
      <c r="D122" s="83" t="s">
        <v>330</v>
      </c>
      <c r="E122" s="55" t="s">
        <v>331</v>
      </c>
      <c r="F122" s="31">
        <v>2433.94</v>
      </c>
      <c r="G122" s="32">
        <v>3699</v>
      </c>
      <c r="H122" s="32">
        <v>3329</v>
      </c>
      <c r="I122" s="33"/>
      <c r="K122" s="35"/>
    </row>
    <row r="123" spans="1:11" ht="14.5" customHeight="1" x14ac:dyDescent="0.35">
      <c r="A123" s="36" t="s">
        <v>1632</v>
      </c>
      <c r="B123" s="81">
        <v>9415112812068</v>
      </c>
      <c r="C123" s="82" t="s">
        <v>332</v>
      </c>
      <c r="D123" s="83" t="s">
        <v>333</v>
      </c>
      <c r="E123" s="55" t="s">
        <v>334</v>
      </c>
      <c r="F123" s="31">
        <v>1315.34</v>
      </c>
      <c r="G123" s="32">
        <v>1999</v>
      </c>
      <c r="H123" s="32">
        <v>1799</v>
      </c>
      <c r="I123" s="33"/>
      <c r="K123" s="35"/>
    </row>
    <row r="124" spans="1:11" ht="14.5" customHeight="1" x14ac:dyDescent="0.35">
      <c r="A124" s="36" t="s">
        <v>1632</v>
      </c>
      <c r="B124" s="81">
        <v>9415112812051</v>
      </c>
      <c r="C124" s="82" t="s">
        <v>335</v>
      </c>
      <c r="D124" s="83" t="s">
        <v>336</v>
      </c>
      <c r="E124" s="55" t="s">
        <v>337</v>
      </c>
      <c r="F124" s="31">
        <v>1973.34</v>
      </c>
      <c r="G124" s="32">
        <v>2999</v>
      </c>
      <c r="H124" s="32">
        <v>2699</v>
      </c>
      <c r="I124" s="33"/>
      <c r="K124" s="35"/>
    </row>
    <row r="125" spans="1:11" ht="14.5" customHeight="1" x14ac:dyDescent="0.35">
      <c r="A125" s="36" t="s">
        <v>1632</v>
      </c>
      <c r="B125" s="81">
        <v>822843818891</v>
      </c>
      <c r="C125" s="82" t="s">
        <v>338</v>
      </c>
      <c r="D125" s="83" t="s">
        <v>339</v>
      </c>
      <c r="E125" s="55" t="s">
        <v>340</v>
      </c>
      <c r="F125" s="31">
        <v>1512.74</v>
      </c>
      <c r="G125" s="32">
        <v>2299</v>
      </c>
      <c r="H125" s="32">
        <v>2069</v>
      </c>
      <c r="I125" s="33"/>
      <c r="K125" s="35"/>
    </row>
    <row r="126" spans="1:11" ht="14.5" customHeight="1" x14ac:dyDescent="0.35">
      <c r="A126" s="36" t="s">
        <v>1632</v>
      </c>
      <c r="B126" s="81">
        <v>822843818877</v>
      </c>
      <c r="C126" s="82" t="s">
        <v>341</v>
      </c>
      <c r="D126" s="83" t="s">
        <v>342</v>
      </c>
      <c r="E126" s="55" t="s">
        <v>343</v>
      </c>
      <c r="F126" s="31">
        <v>1644.34</v>
      </c>
      <c r="G126" s="32">
        <v>2499</v>
      </c>
      <c r="H126" s="32">
        <v>2249</v>
      </c>
      <c r="I126" s="33"/>
      <c r="K126" s="35"/>
    </row>
    <row r="127" spans="1:11" ht="14.5" customHeight="1" x14ac:dyDescent="0.35">
      <c r="A127" s="36" t="s">
        <v>1632</v>
      </c>
      <c r="B127" s="52">
        <v>822843818860</v>
      </c>
      <c r="C127" s="53" t="s">
        <v>344</v>
      </c>
      <c r="D127" s="54" t="s">
        <v>345</v>
      </c>
      <c r="E127" s="55" t="s">
        <v>346</v>
      </c>
      <c r="F127" s="31">
        <v>1841.74</v>
      </c>
      <c r="G127" s="32">
        <v>2799</v>
      </c>
      <c r="H127" s="32">
        <v>2519</v>
      </c>
      <c r="I127" s="33"/>
      <c r="K127" s="35"/>
    </row>
    <row r="128" spans="1:11" ht="14.5" customHeight="1" x14ac:dyDescent="0.35">
      <c r="A128" s="36" t="s">
        <v>1632</v>
      </c>
      <c r="B128" s="81">
        <v>822843817788</v>
      </c>
      <c r="C128" s="82" t="s">
        <v>347</v>
      </c>
      <c r="D128" s="83" t="s">
        <v>348</v>
      </c>
      <c r="E128" s="55" t="s">
        <v>349</v>
      </c>
      <c r="F128" s="31">
        <v>2433.94</v>
      </c>
      <c r="G128" s="32">
        <v>3699</v>
      </c>
      <c r="H128" s="32">
        <v>3329</v>
      </c>
      <c r="I128" s="33"/>
      <c r="K128" s="35"/>
    </row>
    <row r="129" spans="1:11" ht="14.5" customHeight="1" x14ac:dyDescent="0.35">
      <c r="A129" s="36" t="s">
        <v>1632</v>
      </c>
      <c r="B129" s="63">
        <v>822843817771</v>
      </c>
      <c r="C129" s="82" t="s">
        <v>350</v>
      </c>
      <c r="D129" s="83" t="s">
        <v>351</v>
      </c>
      <c r="E129" s="55" t="s">
        <v>352</v>
      </c>
      <c r="F129" s="31">
        <v>2433.94</v>
      </c>
      <c r="G129" s="32">
        <v>3699</v>
      </c>
      <c r="H129" s="32">
        <v>3329</v>
      </c>
      <c r="I129" s="33"/>
      <c r="K129" s="35"/>
    </row>
    <row r="130" spans="1:11" s="34" customFormat="1" ht="14.5" customHeight="1" x14ac:dyDescent="0.35">
      <c r="A130" s="36" t="s">
        <v>1632</v>
      </c>
      <c r="B130" s="52">
        <v>822843815142</v>
      </c>
      <c r="C130" s="53" t="s">
        <v>353</v>
      </c>
      <c r="D130" s="54" t="s">
        <v>354</v>
      </c>
      <c r="E130" s="55" t="s">
        <v>355</v>
      </c>
      <c r="F130" s="31">
        <v>3947.34</v>
      </c>
      <c r="G130" s="32">
        <v>5999</v>
      </c>
      <c r="H130" s="32">
        <v>5399</v>
      </c>
      <c r="I130" s="33"/>
      <c r="K130" s="35"/>
    </row>
    <row r="131" spans="1:11" ht="14.5" customHeight="1" x14ac:dyDescent="0.35">
      <c r="A131" s="36" t="s">
        <v>1632</v>
      </c>
      <c r="B131" s="52">
        <v>822843818594</v>
      </c>
      <c r="C131" s="53" t="s">
        <v>356</v>
      </c>
      <c r="D131" s="54" t="s">
        <v>357</v>
      </c>
      <c r="E131" s="55" t="s">
        <v>358</v>
      </c>
      <c r="F131" s="31">
        <v>4407.9399999999996</v>
      </c>
      <c r="G131" s="32">
        <v>6699</v>
      </c>
      <c r="H131" s="32">
        <v>6029</v>
      </c>
      <c r="I131" s="56"/>
      <c r="K131" s="35"/>
    </row>
    <row r="132" spans="1:11" ht="14.5" customHeight="1" x14ac:dyDescent="0.35">
      <c r="A132" s="36" t="s">
        <v>1632</v>
      </c>
      <c r="B132" s="63">
        <v>822843815135</v>
      </c>
      <c r="C132" s="82" t="s">
        <v>359</v>
      </c>
      <c r="D132" s="83" t="s">
        <v>360</v>
      </c>
      <c r="E132" s="84" t="s">
        <v>361</v>
      </c>
      <c r="F132" s="31">
        <v>2631.34</v>
      </c>
      <c r="G132" s="32">
        <v>3999</v>
      </c>
      <c r="H132" s="32">
        <v>3599</v>
      </c>
      <c r="I132" s="56"/>
      <c r="K132" s="35"/>
    </row>
    <row r="133" spans="1:11" ht="14.5" customHeight="1" x14ac:dyDescent="0.35">
      <c r="A133" s="36" t="s">
        <v>1632</v>
      </c>
      <c r="B133" s="81">
        <v>822843815128</v>
      </c>
      <c r="C133" s="82" t="s">
        <v>362</v>
      </c>
      <c r="D133" s="83" t="s">
        <v>363</v>
      </c>
      <c r="E133" s="84" t="s">
        <v>364</v>
      </c>
      <c r="F133" s="31">
        <v>2104.94</v>
      </c>
      <c r="G133" s="32">
        <v>3199</v>
      </c>
      <c r="H133" s="32">
        <v>2879</v>
      </c>
      <c r="I133" s="33"/>
      <c r="K133" s="35"/>
    </row>
    <row r="134" spans="1:11" ht="14.5" customHeight="1" x14ac:dyDescent="0.25">
      <c r="A134" s="36" t="s">
        <v>1632</v>
      </c>
      <c r="B134" s="85">
        <v>822843818624</v>
      </c>
      <c r="C134" s="86" t="s">
        <v>365</v>
      </c>
      <c r="D134" s="87" t="s">
        <v>366</v>
      </c>
      <c r="E134" s="84" t="s">
        <v>367</v>
      </c>
      <c r="F134" s="31">
        <v>3091.94</v>
      </c>
      <c r="G134" s="32">
        <v>4699</v>
      </c>
      <c r="H134" s="32">
        <v>4229</v>
      </c>
      <c r="I134" s="56"/>
      <c r="K134" s="35"/>
    </row>
    <row r="135" spans="1:11" x14ac:dyDescent="0.25">
      <c r="A135" s="36" t="s">
        <v>1632</v>
      </c>
      <c r="B135" s="85">
        <v>822843819102</v>
      </c>
      <c r="C135" s="86" t="s">
        <v>368</v>
      </c>
      <c r="D135" s="88" t="s">
        <v>369</v>
      </c>
      <c r="E135" s="84" t="s">
        <v>370</v>
      </c>
      <c r="F135" s="31">
        <v>3091.94</v>
      </c>
      <c r="G135" s="32">
        <v>4699</v>
      </c>
      <c r="H135" s="32">
        <v>4229</v>
      </c>
      <c r="I135" s="56"/>
      <c r="K135" s="35"/>
    </row>
    <row r="136" spans="1:11" ht="14.5" customHeight="1" x14ac:dyDescent="0.25">
      <c r="A136" s="36" t="s">
        <v>1632</v>
      </c>
      <c r="B136" s="85">
        <v>822843818600</v>
      </c>
      <c r="C136" s="86" t="s">
        <v>371</v>
      </c>
      <c r="D136" s="88" t="s">
        <v>372</v>
      </c>
      <c r="E136" s="84" t="s">
        <v>373</v>
      </c>
      <c r="F136" s="31">
        <v>3091.94</v>
      </c>
      <c r="G136" s="32">
        <v>4699</v>
      </c>
      <c r="H136" s="32">
        <v>4229</v>
      </c>
      <c r="I136" s="56"/>
      <c r="K136" s="35"/>
    </row>
    <row r="137" spans="1:11" ht="14.5" customHeight="1" x14ac:dyDescent="0.25">
      <c r="A137" s="80" t="s">
        <v>1636</v>
      </c>
      <c r="B137" s="85">
        <v>822843818617</v>
      </c>
      <c r="C137" s="86" t="s">
        <v>374</v>
      </c>
      <c r="D137" s="88" t="s">
        <v>375</v>
      </c>
      <c r="E137" s="84" t="s">
        <v>376</v>
      </c>
      <c r="F137" s="31">
        <v>3091.94</v>
      </c>
      <c r="G137" s="32">
        <v>4699</v>
      </c>
      <c r="H137" s="32">
        <v>4229</v>
      </c>
      <c r="I137" s="56"/>
      <c r="K137" s="35"/>
    </row>
    <row r="138" spans="1:11" ht="14.5" customHeight="1" x14ac:dyDescent="0.35">
      <c r="A138" s="18" t="s">
        <v>101</v>
      </c>
      <c r="B138" s="78"/>
      <c r="C138" s="20"/>
      <c r="D138" s="21"/>
      <c r="E138" s="20" t="s">
        <v>377</v>
      </c>
      <c r="F138" s="79"/>
      <c r="G138" s="20" t="s">
        <v>101</v>
      </c>
      <c r="H138" s="20" t="s">
        <v>101</v>
      </c>
      <c r="I138" s="56"/>
      <c r="K138" s="35"/>
    </row>
    <row r="139" spans="1:11" ht="14.5" customHeight="1" x14ac:dyDescent="0.35">
      <c r="A139" s="36" t="s">
        <v>1632</v>
      </c>
      <c r="B139" s="37">
        <v>822843819256</v>
      </c>
      <c r="C139" s="28" t="s">
        <v>378</v>
      </c>
      <c r="D139" s="29" t="s">
        <v>379</v>
      </c>
      <c r="E139" s="30" t="s">
        <v>380</v>
      </c>
      <c r="F139" s="31">
        <v>2302.34</v>
      </c>
      <c r="G139" s="32">
        <v>3499</v>
      </c>
      <c r="H139" s="32">
        <v>3149</v>
      </c>
      <c r="I139" s="56"/>
      <c r="K139" s="35"/>
    </row>
    <row r="140" spans="1:11" ht="14.5" customHeight="1" x14ac:dyDescent="0.35">
      <c r="A140" s="36" t="s">
        <v>1632</v>
      </c>
      <c r="B140" s="37">
        <v>822843812042</v>
      </c>
      <c r="C140" s="28" t="s">
        <v>381</v>
      </c>
      <c r="D140" s="29" t="s">
        <v>382</v>
      </c>
      <c r="E140" s="30" t="s">
        <v>383</v>
      </c>
      <c r="F140" s="31">
        <v>2302.34</v>
      </c>
      <c r="G140" s="32">
        <v>3499</v>
      </c>
      <c r="H140" s="32">
        <v>3149</v>
      </c>
      <c r="I140" s="56"/>
      <c r="K140" s="35"/>
    </row>
    <row r="141" spans="1:11" ht="14.5" customHeight="1" x14ac:dyDescent="0.35">
      <c r="A141" s="36" t="s">
        <v>1632</v>
      </c>
      <c r="B141" s="37">
        <v>822843819270</v>
      </c>
      <c r="C141" s="28" t="s">
        <v>384</v>
      </c>
      <c r="D141" s="29" t="s">
        <v>385</v>
      </c>
      <c r="E141" s="30" t="s">
        <v>386</v>
      </c>
      <c r="F141" s="31">
        <v>2302.34</v>
      </c>
      <c r="G141" s="32">
        <v>3499</v>
      </c>
      <c r="H141" s="32">
        <v>3149</v>
      </c>
      <c r="I141" s="56"/>
      <c r="K141" s="35"/>
    </row>
    <row r="142" spans="1:11" ht="14.5" customHeight="1" x14ac:dyDescent="0.35">
      <c r="A142" s="36" t="s">
        <v>1632</v>
      </c>
      <c r="B142" s="37">
        <v>822843812301</v>
      </c>
      <c r="C142" s="28" t="s">
        <v>387</v>
      </c>
      <c r="D142" s="29" t="s">
        <v>388</v>
      </c>
      <c r="E142" s="30" t="s">
        <v>389</v>
      </c>
      <c r="F142" s="31">
        <v>2302.34</v>
      </c>
      <c r="G142" s="32">
        <v>3499</v>
      </c>
      <c r="H142" s="32">
        <v>3149</v>
      </c>
      <c r="I142" s="56"/>
      <c r="K142" s="35"/>
    </row>
    <row r="143" spans="1:11" ht="14.5" customHeight="1" x14ac:dyDescent="0.35">
      <c r="A143" s="36" t="s">
        <v>1632</v>
      </c>
      <c r="B143" s="37">
        <v>822843819263</v>
      </c>
      <c r="C143" s="28" t="s">
        <v>390</v>
      </c>
      <c r="D143" s="29" t="s">
        <v>391</v>
      </c>
      <c r="E143" s="30" t="s">
        <v>392</v>
      </c>
      <c r="F143" s="31">
        <v>1644.34</v>
      </c>
      <c r="G143" s="32">
        <v>2499</v>
      </c>
      <c r="H143" s="32">
        <v>2249</v>
      </c>
      <c r="I143" s="56"/>
      <c r="K143" s="35"/>
    </row>
    <row r="144" spans="1:11" ht="14.5" customHeight="1" x14ac:dyDescent="0.35">
      <c r="A144" s="36" t="s">
        <v>1632</v>
      </c>
      <c r="B144" s="37">
        <v>822843812318</v>
      </c>
      <c r="C144" s="28" t="s">
        <v>393</v>
      </c>
      <c r="D144" s="29" t="s">
        <v>394</v>
      </c>
      <c r="E144" s="30" t="s">
        <v>395</v>
      </c>
      <c r="F144" s="31">
        <v>1644.34</v>
      </c>
      <c r="G144" s="32">
        <v>2499</v>
      </c>
      <c r="H144" s="32">
        <v>2249</v>
      </c>
      <c r="I144" s="56"/>
      <c r="K144" s="35"/>
    </row>
    <row r="145" spans="1:11" ht="14.5" customHeight="1" x14ac:dyDescent="0.35">
      <c r="A145" s="36" t="s">
        <v>1632</v>
      </c>
      <c r="B145" s="37">
        <v>822843822539</v>
      </c>
      <c r="C145" s="28" t="s">
        <v>396</v>
      </c>
      <c r="D145" s="29" t="s">
        <v>397</v>
      </c>
      <c r="E145" s="30" t="s">
        <v>398</v>
      </c>
      <c r="F145" s="31">
        <v>3157.74</v>
      </c>
      <c r="G145" s="32">
        <v>4799</v>
      </c>
      <c r="H145" s="32">
        <v>4319</v>
      </c>
      <c r="I145" s="56"/>
      <c r="K145" s="35"/>
    </row>
    <row r="146" spans="1:11" ht="14.5" customHeight="1" x14ac:dyDescent="0.35">
      <c r="A146" s="36" t="s">
        <v>1632</v>
      </c>
      <c r="B146" s="37">
        <v>822843822546</v>
      </c>
      <c r="C146" s="28" t="s">
        <v>399</v>
      </c>
      <c r="D146" s="29" t="s">
        <v>400</v>
      </c>
      <c r="E146" s="30" t="s">
        <v>401</v>
      </c>
      <c r="F146" s="31">
        <v>3157.74</v>
      </c>
      <c r="G146" s="32">
        <v>4799</v>
      </c>
      <c r="H146" s="32">
        <v>4319</v>
      </c>
      <c r="I146" s="56"/>
      <c r="K146" s="35"/>
    </row>
    <row r="147" spans="1:11" ht="14.5" customHeight="1" x14ac:dyDescent="0.35">
      <c r="A147" s="36" t="s">
        <v>1632</v>
      </c>
      <c r="B147" s="37">
        <v>822843822515</v>
      </c>
      <c r="C147" s="28" t="s">
        <v>402</v>
      </c>
      <c r="D147" s="29" t="s">
        <v>403</v>
      </c>
      <c r="E147" s="30" t="s">
        <v>404</v>
      </c>
      <c r="F147" s="31">
        <v>3157.74</v>
      </c>
      <c r="G147" s="32">
        <v>4799</v>
      </c>
      <c r="H147" s="32">
        <v>4319</v>
      </c>
      <c r="I147" s="56"/>
      <c r="K147" s="35"/>
    </row>
    <row r="148" spans="1:11" ht="14.5" customHeight="1" x14ac:dyDescent="0.35">
      <c r="A148" s="36" t="s">
        <v>1632</v>
      </c>
      <c r="B148" s="89">
        <v>822843822522</v>
      </c>
      <c r="C148" s="28" t="s">
        <v>405</v>
      </c>
      <c r="D148" s="90" t="s">
        <v>406</v>
      </c>
      <c r="E148" s="30" t="s">
        <v>407</v>
      </c>
      <c r="F148" s="31">
        <v>3157.74</v>
      </c>
      <c r="G148" s="32">
        <v>4799</v>
      </c>
      <c r="H148" s="32">
        <v>4319</v>
      </c>
      <c r="I148" s="56"/>
      <c r="K148" s="35"/>
    </row>
    <row r="149" spans="1:11" ht="14.5" customHeight="1" x14ac:dyDescent="0.35">
      <c r="A149" s="36" t="s">
        <v>1632</v>
      </c>
      <c r="B149" s="91">
        <v>822743821181</v>
      </c>
      <c r="C149" s="28" t="s">
        <v>408</v>
      </c>
      <c r="D149" s="90" t="s">
        <v>409</v>
      </c>
      <c r="E149" s="30" t="s">
        <v>410</v>
      </c>
      <c r="F149" s="31">
        <v>1775.94</v>
      </c>
      <c r="G149" s="32">
        <v>2699</v>
      </c>
      <c r="H149" s="32">
        <v>2429</v>
      </c>
      <c r="I149" s="56"/>
      <c r="K149" s="35"/>
    </row>
    <row r="150" spans="1:11" ht="14.5" customHeight="1" x14ac:dyDescent="0.35">
      <c r="A150" s="36" t="s">
        <v>1632</v>
      </c>
      <c r="B150" s="89">
        <v>822843821198</v>
      </c>
      <c r="C150" s="28" t="s">
        <v>411</v>
      </c>
      <c r="D150" s="90" t="s">
        <v>412</v>
      </c>
      <c r="E150" s="30" t="s">
        <v>413</v>
      </c>
      <c r="F150" s="31">
        <v>1775.94</v>
      </c>
      <c r="G150" s="32">
        <v>2699</v>
      </c>
      <c r="H150" s="32">
        <v>2429</v>
      </c>
      <c r="I150" s="56"/>
      <c r="K150" s="35"/>
    </row>
    <row r="151" spans="1:11" s="77" customFormat="1" ht="14.5" customHeight="1" x14ac:dyDescent="0.35">
      <c r="A151" s="36" t="s">
        <v>1632</v>
      </c>
      <c r="B151" s="37">
        <v>822843821419</v>
      </c>
      <c r="C151" s="28" t="s">
        <v>414</v>
      </c>
      <c r="D151" s="29" t="s">
        <v>415</v>
      </c>
      <c r="E151" s="30" t="s">
        <v>416</v>
      </c>
      <c r="F151" s="31">
        <v>788.94</v>
      </c>
      <c r="G151" s="32">
        <v>1199</v>
      </c>
      <c r="H151" s="32">
        <v>1079</v>
      </c>
      <c r="I151" s="76"/>
      <c r="K151" s="35"/>
    </row>
    <row r="152" spans="1:11" s="77" customFormat="1" ht="14.5" customHeight="1" x14ac:dyDescent="0.35">
      <c r="A152" s="36" t="s">
        <v>1632</v>
      </c>
      <c r="B152" s="89">
        <v>822843821105</v>
      </c>
      <c r="C152" s="28" t="s">
        <v>417</v>
      </c>
      <c r="D152" s="90" t="s">
        <v>418</v>
      </c>
      <c r="E152" s="30" t="s">
        <v>419</v>
      </c>
      <c r="F152" s="31">
        <v>788.94</v>
      </c>
      <c r="G152" s="32">
        <v>1199</v>
      </c>
      <c r="H152" s="32">
        <v>1079</v>
      </c>
      <c r="I152" s="76"/>
      <c r="K152" s="35"/>
    </row>
    <row r="153" spans="1:11" s="77" customFormat="1" ht="14.5" customHeight="1" x14ac:dyDescent="0.35">
      <c r="A153" s="36" t="s">
        <v>1632</v>
      </c>
      <c r="B153" s="37">
        <v>822843821211</v>
      </c>
      <c r="C153" s="28" t="s">
        <v>420</v>
      </c>
      <c r="D153" s="29" t="s">
        <v>421</v>
      </c>
      <c r="E153" s="30" t="s">
        <v>422</v>
      </c>
      <c r="F153" s="31">
        <v>2170.7399999999998</v>
      </c>
      <c r="G153" s="32">
        <v>3299</v>
      </c>
      <c r="H153" s="32">
        <v>2969</v>
      </c>
      <c r="I153" s="76"/>
      <c r="K153" s="35"/>
    </row>
    <row r="154" spans="1:11" s="77" customFormat="1" ht="14.5" customHeight="1" x14ac:dyDescent="0.35">
      <c r="A154" s="36" t="s">
        <v>1632</v>
      </c>
      <c r="B154" s="37">
        <v>822843821228</v>
      </c>
      <c r="C154" s="28" t="s">
        <v>423</v>
      </c>
      <c r="D154" s="29" t="s">
        <v>424</v>
      </c>
      <c r="E154" s="30" t="s">
        <v>425</v>
      </c>
      <c r="F154" s="31">
        <v>2170.7399999999998</v>
      </c>
      <c r="G154" s="32">
        <v>3299</v>
      </c>
      <c r="H154" s="32">
        <v>2969</v>
      </c>
      <c r="I154" s="76"/>
      <c r="K154" s="35"/>
    </row>
    <row r="155" spans="1:11" s="77" customFormat="1" ht="14.5" customHeight="1" x14ac:dyDescent="0.35">
      <c r="A155" s="36" t="s">
        <v>1632</v>
      </c>
      <c r="B155" s="37">
        <v>822843821204</v>
      </c>
      <c r="C155" s="28" t="s">
        <v>426</v>
      </c>
      <c r="D155" s="29" t="s">
        <v>427</v>
      </c>
      <c r="E155" s="30" t="s">
        <v>428</v>
      </c>
      <c r="F155" s="31">
        <v>2170.7399999999998</v>
      </c>
      <c r="G155" s="32">
        <v>3299</v>
      </c>
      <c r="H155" s="32">
        <v>2969</v>
      </c>
      <c r="I155" s="76"/>
      <c r="K155" s="35"/>
    </row>
    <row r="156" spans="1:11" s="77" customFormat="1" ht="14.5" customHeight="1" x14ac:dyDescent="0.35">
      <c r="A156" s="36" t="s">
        <v>1632</v>
      </c>
      <c r="B156" s="37">
        <v>822843821136</v>
      </c>
      <c r="C156" s="28" t="s">
        <v>429</v>
      </c>
      <c r="D156" s="29" t="s">
        <v>430</v>
      </c>
      <c r="E156" s="30" t="s">
        <v>431</v>
      </c>
      <c r="F156" s="31">
        <v>1315.34</v>
      </c>
      <c r="G156" s="32">
        <v>1999</v>
      </c>
      <c r="H156" s="32">
        <v>1799</v>
      </c>
      <c r="I156" s="76"/>
      <c r="K156" s="35"/>
    </row>
    <row r="157" spans="1:11" s="77" customFormat="1" ht="14.5" customHeight="1" x14ac:dyDescent="0.35">
      <c r="A157" s="36" t="s">
        <v>1632</v>
      </c>
      <c r="B157" s="37">
        <v>822843821143</v>
      </c>
      <c r="C157" s="28" t="s">
        <v>432</v>
      </c>
      <c r="D157" s="29" t="s">
        <v>433</v>
      </c>
      <c r="E157" s="30" t="s">
        <v>434</v>
      </c>
      <c r="F157" s="31">
        <v>1183.74</v>
      </c>
      <c r="G157" s="32">
        <v>1799</v>
      </c>
      <c r="H157" s="32">
        <v>1619</v>
      </c>
      <c r="I157" s="76"/>
      <c r="K157" s="35"/>
    </row>
    <row r="158" spans="1:11" s="77" customFormat="1" ht="14.5" customHeight="1" x14ac:dyDescent="0.35">
      <c r="A158" s="36" t="s">
        <v>1632</v>
      </c>
      <c r="B158" s="37">
        <v>822843821129</v>
      </c>
      <c r="C158" s="28" t="s">
        <v>435</v>
      </c>
      <c r="D158" s="29" t="s">
        <v>436</v>
      </c>
      <c r="E158" s="30" t="s">
        <v>437</v>
      </c>
      <c r="F158" s="31">
        <v>1315.34</v>
      </c>
      <c r="G158" s="32">
        <v>1999</v>
      </c>
      <c r="H158" s="32">
        <v>1799</v>
      </c>
      <c r="I158" s="76"/>
      <c r="K158" s="35"/>
    </row>
    <row r="159" spans="1:11" ht="14.5" customHeight="1" x14ac:dyDescent="0.35">
      <c r="A159" s="47" t="s">
        <v>101</v>
      </c>
      <c r="B159" s="57"/>
      <c r="C159" s="49"/>
      <c r="D159" s="58"/>
      <c r="E159" s="50" t="s">
        <v>438</v>
      </c>
      <c r="F159" s="51"/>
      <c r="G159" s="50" t="s">
        <v>101</v>
      </c>
      <c r="H159" s="50" t="s">
        <v>101</v>
      </c>
      <c r="I159" s="33"/>
      <c r="K159" s="35"/>
    </row>
    <row r="160" spans="1:11" ht="14.5" customHeight="1" x14ac:dyDescent="0.35">
      <c r="A160" s="36" t="s">
        <v>1632</v>
      </c>
      <c r="B160" s="52">
        <v>822843812264</v>
      </c>
      <c r="C160" s="53" t="s">
        <v>439</v>
      </c>
      <c r="D160" s="54" t="s">
        <v>440</v>
      </c>
      <c r="E160" s="55" t="s">
        <v>441</v>
      </c>
      <c r="F160" s="31">
        <v>196.74</v>
      </c>
      <c r="G160" s="32">
        <v>299</v>
      </c>
      <c r="H160" s="32">
        <v>269</v>
      </c>
      <c r="I160" s="33"/>
      <c r="K160" s="35"/>
    </row>
    <row r="161" spans="1:11" ht="14.5" customHeight="1" x14ac:dyDescent="0.35">
      <c r="A161" s="36" t="s">
        <v>1632</v>
      </c>
      <c r="B161" s="52">
        <v>822843819393</v>
      </c>
      <c r="C161" s="53" t="s">
        <v>442</v>
      </c>
      <c r="D161" s="54" t="s">
        <v>443</v>
      </c>
      <c r="E161" s="55" t="s">
        <v>444</v>
      </c>
      <c r="F161" s="31">
        <v>196.74</v>
      </c>
      <c r="G161" s="32">
        <v>299</v>
      </c>
      <c r="H161" s="32">
        <v>269</v>
      </c>
      <c r="I161" s="33"/>
      <c r="K161" s="35"/>
    </row>
    <row r="162" spans="1:11" ht="14.5" customHeight="1" x14ac:dyDescent="0.35">
      <c r="A162" s="36" t="s">
        <v>1632</v>
      </c>
      <c r="B162" s="52">
        <v>9415112816622</v>
      </c>
      <c r="C162" s="53" t="s">
        <v>445</v>
      </c>
      <c r="D162" s="54" t="s">
        <v>446</v>
      </c>
      <c r="E162" s="55" t="s">
        <v>447</v>
      </c>
      <c r="F162" s="31">
        <v>45.4</v>
      </c>
      <c r="G162" s="32">
        <v>69</v>
      </c>
      <c r="H162" s="32">
        <v>62</v>
      </c>
      <c r="I162" s="33"/>
      <c r="K162" s="35"/>
    </row>
    <row r="163" spans="1:11" ht="14.5" customHeight="1" x14ac:dyDescent="0.35">
      <c r="A163" s="47" t="s">
        <v>101</v>
      </c>
      <c r="B163" s="57"/>
      <c r="C163" s="49"/>
      <c r="D163" s="58"/>
      <c r="E163" s="50" t="s">
        <v>448</v>
      </c>
      <c r="F163" s="92"/>
      <c r="G163" s="93" t="s">
        <v>101</v>
      </c>
      <c r="H163" s="93" t="s">
        <v>101</v>
      </c>
      <c r="I163" s="25"/>
      <c r="K163" s="35"/>
    </row>
    <row r="164" spans="1:11" ht="14.5" customHeight="1" x14ac:dyDescent="0.35">
      <c r="A164" s="36" t="s">
        <v>1632</v>
      </c>
      <c r="B164" s="52">
        <v>822843821396</v>
      </c>
      <c r="C164" s="53" t="s">
        <v>449</v>
      </c>
      <c r="D164" s="54" t="s">
        <v>450</v>
      </c>
      <c r="E164" s="55" t="s">
        <v>451</v>
      </c>
      <c r="F164" s="31">
        <v>144.1</v>
      </c>
      <c r="G164" s="32">
        <v>219</v>
      </c>
      <c r="H164" s="32">
        <v>197</v>
      </c>
      <c r="I164" s="25"/>
      <c r="K164" s="35"/>
    </row>
    <row r="165" spans="1:11" s="34" customFormat="1" ht="14.5" customHeight="1" x14ac:dyDescent="0.35">
      <c r="A165" s="36" t="s">
        <v>1632</v>
      </c>
      <c r="B165" s="52">
        <v>780405712677</v>
      </c>
      <c r="C165" s="94" t="s">
        <v>452</v>
      </c>
      <c r="D165" s="54" t="s">
        <v>453</v>
      </c>
      <c r="E165" s="55" t="s">
        <v>454</v>
      </c>
      <c r="F165" s="31">
        <v>144.1</v>
      </c>
      <c r="G165" s="32">
        <v>219</v>
      </c>
      <c r="H165" s="32">
        <v>197</v>
      </c>
      <c r="I165" s="33"/>
      <c r="K165" s="35"/>
    </row>
    <row r="166" spans="1:11" s="34" customFormat="1" ht="14.5" customHeight="1" x14ac:dyDescent="0.35">
      <c r="A166" s="36" t="s">
        <v>1632</v>
      </c>
      <c r="B166" s="52">
        <v>822843816712</v>
      </c>
      <c r="C166" s="53" t="s">
        <v>455</v>
      </c>
      <c r="D166" s="54" t="s">
        <v>456</v>
      </c>
      <c r="E166" s="55" t="s">
        <v>457</v>
      </c>
      <c r="F166" s="31">
        <v>58.56</v>
      </c>
      <c r="G166" s="32">
        <v>89</v>
      </c>
      <c r="H166" s="32">
        <v>80</v>
      </c>
      <c r="I166" s="95"/>
      <c r="K166" s="35"/>
    </row>
    <row r="167" spans="1:11" s="34" customFormat="1" ht="14.5" customHeight="1" x14ac:dyDescent="0.35">
      <c r="A167" s="36" t="s">
        <v>1632</v>
      </c>
      <c r="B167" s="52">
        <v>822843816729</v>
      </c>
      <c r="C167" s="53" t="s">
        <v>458</v>
      </c>
      <c r="D167" s="54" t="s">
        <v>459</v>
      </c>
      <c r="E167" s="55" t="s">
        <v>460</v>
      </c>
      <c r="F167" s="31">
        <v>111.2</v>
      </c>
      <c r="G167" s="32">
        <v>169</v>
      </c>
      <c r="H167" s="32">
        <v>152</v>
      </c>
      <c r="I167" s="33"/>
      <c r="K167" s="35"/>
    </row>
    <row r="168" spans="1:11" s="34" customFormat="1" ht="14.5" customHeight="1" x14ac:dyDescent="0.35">
      <c r="A168" s="36" t="s">
        <v>1632</v>
      </c>
      <c r="B168" s="52">
        <v>822843821020</v>
      </c>
      <c r="C168" s="53" t="s">
        <v>461</v>
      </c>
      <c r="D168" s="54" t="s">
        <v>462</v>
      </c>
      <c r="E168" s="55" t="s">
        <v>463</v>
      </c>
      <c r="F168" s="31">
        <v>58.56</v>
      </c>
      <c r="G168" s="32">
        <v>89</v>
      </c>
      <c r="H168" s="32">
        <v>80</v>
      </c>
      <c r="I168" s="33"/>
      <c r="K168" s="35"/>
    </row>
    <row r="169" spans="1:11" s="34" customFormat="1" ht="14.5" customHeight="1" x14ac:dyDescent="0.35">
      <c r="A169" s="36" t="s">
        <v>1632</v>
      </c>
      <c r="B169" s="52">
        <v>822843821037</v>
      </c>
      <c r="C169" s="53" t="s">
        <v>464</v>
      </c>
      <c r="D169" s="54" t="s">
        <v>465</v>
      </c>
      <c r="E169" s="55" t="s">
        <v>466</v>
      </c>
      <c r="F169" s="31">
        <v>111.2</v>
      </c>
      <c r="G169" s="32">
        <v>169</v>
      </c>
      <c r="H169" s="32">
        <v>152</v>
      </c>
      <c r="I169" s="33"/>
      <c r="K169" s="35"/>
    </row>
    <row r="170" spans="1:11" s="34" customFormat="1" ht="14.5" customHeight="1" x14ac:dyDescent="0.35">
      <c r="A170" s="36" t="s">
        <v>1632</v>
      </c>
      <c r="B170" s="52">
        <v>822843821044</v>
      </c>
      <c r="C170" s="53" t="s">
        <v>467</v>
      </c>
      <c r="D170" s="54" t="s">
        <v>468</v>
      </c>
      <c r="E170" s="55" t="s">
        <v>469</v>
      </c>
      <c r="F170" s="31">
        <v>58.56</v>
      </c>
      <c r="G170" s="32">
        <v>89</v>
      </c>
      <c r="H170" s="32">
        <v>80</v>
      </c>
      <c r="I170" s="33"/>
      <c r="K170" s="35"/>
    </row>
    <row r="171" spans="1:11" ht="14.5" customHeight="1" x14ac:dyDescent="0.35">
      <c r="A171" s="36" t="s">
        <v>1632</v>
      </c>
      <c r="B171" s="52">
        <v>822843821051</v>
      </c>
      <c r="C171" s="53" t="s">
        <v>470</v>
      </c>
      <c r="D171" s="54" t="s">
        <v>471</v>
      </c>
      <c r="E171" s="55" t="s">
        <v>472</v>
      </c>
      <c r="F171" s="31">
        <v>111.2</v>
      </c>
      <c r="G171" s="32">
        <v>169</v>
      </c>
      <c r="H171" s="32">
        <v>152</v>
      </c>
      <c r="I171" s="33"/>
      <c r="K171" s="35"/>
    </row>
    <row r="172" spans="1:11" ht="14.5" customHeight="1" x14ac:dyDescent="0.35">
      <c r="A172" s="36" t="s">
        <v>1632</v>
      </c>
      <c r="B172" s="52">
        <v>822843822140</v>
      </c>
      <c r="C172" s="53" t="s">
        <v>473</v>
      </c>
      <c r="D172" s="54" t="s">
        <v>474</v>
      </c>
      <c r="E172" s="55" t="s">
        <v>475</v>
      </c>
      <c r="F172" s="31">
        <v>111.2</v>
      </c>
      <c r="G172" s="32">
        <v>169</v>
      </c>
      <c r="H172" s="32">
        <v>152</v>
      </c>
      <c r="I172" s="33"/>
      <c r="K172" s="35"/>
    </row>
    <row r="173" spans="1:11" ht="14.5" customHeight="1" x14ac:dyDescent="0.35">
      <c r="A173" s="18" t="s">
        <v>101</v>
      </c>
      <c r="B173" s="19"/>
      <c r="C173" s="20"/>
      <c r="D173" s="21"/>
      <c r="E173" s="22" t="s">
        <v>476</v>
      </c>
      <c r="F173" s="59"/>
      <c r="G173" s="22" t="s">
        <v>101</v>
      </c>
      <c r="H173" s="22" t="s">
        <v>101</v>
      </c>
      <c r="I173" s="33"/>
      <c r="K173" s="35"/>
    </row>
    <row r="174" spans="1:11" ht="14.5" customHeight="1" x14ac:dyDescent="0.35">
      <c r="A174" s="36" t="s">
        <v>1632</v>
      </c>
      <c r="B174" s="52">
        <v>780405005472</v>
      </c>
      <c r="C174" s="53" t="s">
        <v>477</v>
      </c>
      <c r="D174" s="54" t="s">
        <v>478</v>
      </c>
      <c r="E174" s="55" t="s">
        <v>479</v>
      </c>
      <c r="F174" s="31">
        <v>657.34</v>
      </c>
      <c r="G174" s="32">
        <v>999</v>
      </c>
      <c r="H174" s="32">
        <v>899</v>
      </c>
      <c r="I174" s="33"/>
      <c r="K174" s="35"/>
    </row>
    <row r="175" spans="1:11" ht="14.5" customHeight="1" x14ac:dyDescent="0.35">
      <c r="A175" s="43" t="s">
        <v>1634</v>
      </c>
      <c r="B175" s="52">
        <v>780405005472</v>
      </c>
      <c r="C175" s="53" t="s">
        <v>480</v>
      </c>
      <c r="D175" s="54" t="s">
        <v>481</v>
      </c>
      <c r="E175" s="55" t="s">
        <v>482</v>
      </c>
      <c r="F175" s="31">
        <v>657.34</v>
      </c>
      <c r="G175" s="32">
        <v>999</v>
      </c>
      <c r="H175" s="32">
        <v>899</v>
      </c>
      <c r="I175" s="33"/>
      <c r="K175" s="35"/>
    </row>
    <row r="176" spans="1:11" ht="14.5" customHeight="1" x14ac:dyDescent="0.35">
      <c r="A176" s="36" t="s">
        <v>1632</v>
      </c>
      <c r="B176" s="52">
        <v>822843714339</v>
      </c>
      <c r="C176" s="53" t="s">
        <v>483</v>
      </c>
      <c r="D176" s="54" t="s">
        <v>484</v>
      </c>
      <c r="E176" s="55" t="s">
        <v>485</v>
      </c>
      <c r="F176" s="31">
        <v>492.84</v>
      </c>
      <c r="G176" s="32">
        <v>749</v>
      </c>
      <c r="H176" s="32">
        <v>674</v>
      </c>
      <c r="I176" s="33"/>
      <c r="K176" s="35"/>
    </row>
    <row r="177" spans="1:11" ht="14.5" customHeight="1" x14ac:dyDescent="0.35">
      <c r="A177" s="36" t="s">
        <v>1632</v>
      </c>
      <c r="B177" s="52">
        <v>780405709974</v>
      </c>
      <c r="C177" s="53" t="s">
        <v>486</v>
      </c>
      <c r="D177" s="54" t="s">
        <v>487</v>
      </c>
      <c r="E177" s="55" t="s">
        <v>482</v>
      </c>
      <c r="F177" s="31">
        <v>591.54</v>
      </c>
      <c r="G177" s="32">
        <v>899</v>
      </c>
      <c r="H177" s="32">
        <v>809</v>
      </c>
      <c r="I177" s="33"/>
      <c r="K177" s="35"/>
    </row>
    <row r="178" spans="1:11" ht="14.5" customHeight="1" x14ac:dyDescent="0.35">
      <c r="A178" s="36" t="s">
        <v>1632</v>
      </c>
      <c r="B178" s="52">
        <v>780405709967</v>
      </c>
      <c r="C178" s="53" t="s">
        <v>488</v>
      </c>
      <c r="D178" s="54" t="s">
        <v>489</v>
      </c>
      <c r="E178" s="55" t="s">
        <v>490</v>
      </c>
      <c r="F178" s="31">
        <v>433.62</v>
      </c>
      <c r="G178" s="32">
        <v>659</v>
      </c>
      <c r="H178" s="32">
        <v>593</v>
      </c>
      <c r="I178" s="33"/>
      <c r="K178" s="35"/>
    </row>
    <row r="179" spans="1:11" ht="14.5" customHeight="1" x14ac:dyDescent="0.35">
      <c r="A179" s="47" t="s">
        <v>101</v>
      </c>
      <c r="B179" s="57"/>
      <c r="C179" s="49"/>
      <c r="D179" s="58"/>
      <c r="E179" s="50" t="s">
        <v>491</v>
      </c>
      <c r="F179" s="51"/>
      <c r="G179" s="50" t="s">
        <v>101</v>
      </c>
      <c r="H179" s="50" t="s">
        <v>101</v>
      </c>
      <c r="I179" s="33"/>
      <c r="K179" s="35"/>
    </row>
    <row r="180" spans="1:11" ht="14.5" customHeight="1" x14ac:dyDescent="0.35">
      <c r="A180" s="36" t="s">
        <v>1632</v>
      </c>
      <c r="B180" s="52">
        <v>780405708656</v>
      </c>
      <c r="C180" s="53" t="s">
        <v>492</v>
      </c>
      <c r="D180" s="54" t="s">
        <v>493</v>
      </c>
      <c r="E180" s="55" t="s">
        <v>494</v>
      </c>
      <c r="F180" s="31">
        <v>163.84</v>
      </c>
      <c r="G180" s="32">
        <v>249</v>
      </c>
      <c r="H180" s="32">
        <v>224</v>
      </c>
      <c r="I180" s="33"/>
      <c r="K180" s="35"/>
    </row>
    <row r="181" spans="1:11" ht="14.5" customHeight="1" x14ac:dyDescent="0.35">
      <c r="A181" s="36" t="s">
        <v>1632</v>
      </c>
      <c r="B181" s="52">
        <v>780405708663</v>
      </c>
      <c r="C181" s="53" t="s">
        <v>495</v>
      </c>
      <c r="D181" s="54" t="s">
        <v>496</v>
      </c>
      <c r="E181" s="55" t="s">
        <v>497</v>
      </c>
      <c r="F181" s="31">
        <v>163.84</v>
      </c>
      <c r="G181" s="32">
        <v>249</v>
      </c>
      <c r="H181" s="32">
        <v>224</v>
      </c>
      <c r="I181" s="33"/>
      <c r="K181" s="35"/>
    </row>
    <row r="182" spans="1:11" ht="14.5" customHeight="1" x14ac:dyDescent="0.35">
      <c r="A182" s="36" t="s">
        <v>1632</v>
      </c>
      <c r="B182" s="52">
        <v>822843812295</v>
      </c>
      <c r="C182" s="53" t="s">
        <v>498</v>
      </c>
      <c r="D182" s="54" t="s">
        <v>499</v>
      </c>
      <c r="E182" s="55" t="s">
        <v>500</v>
      </c>
      <c r="F182" s="31">
        <v>367.82</v>
      </c>
      <c r="G182" s="32">
        <v>559</v>
      </c>
      <c r="H182" s="32">
        <v>503</v>
      </c>
      <c r="I182" s="33"/>
      <c r="K182" s="35"/>
    </row>
    <row r="183" spans="1:11" ht="14.5" customHeight="1" x14ac:dyDescent="0.35">
      <c r="A183" s="36" t="s">
        <v>1632</v>
      </c>
      <c r="B183" s="52">
        <v>822843812288</v>
      </c>
      <c r="C183" s="53" t="s">
        <v>501</v>
      </c>
      <c r="D183" s="54" t="s">
        <v>502</v>
      </c>
      <c r="E183" s="55" t="s">
        <v>503</v>
      </c>
      <c r="F183" s="31">
        <v>302.02</v>
      </c>
      <c r="G183" s="32">
        <v>459</v>
      </c>
      <c r="H183" s="32">
        <v>413</v>
      </c>
      <c r="I183" s="33"/>
      <c r="K183" s="35"/>
    </row>
    <row r="184" spans="1:11" ht="14.25" customHeight="1" x14ac:dyDescent="0.35">
      <c r="A184" s="18" t="s">
        <v>101</v>
      </c>
      <c r="B184" s="78"/>
      <c r="C184" s="20"/>
      <c r="D184" s="21"/>
      <c r="E184" s="96" t="s">
        <v>504</v>
      </c>
      <c r="F184" s="97"/>
      <c r="G184" s="96" t="s">
        <v>101</v>
      </c>
      <c r="H184" s="96" t="s">
        <v>101</v>
      </c>
      <c r="I184" s="25"/>
      <c r="K184" s="35"/>
    </row>
    <row r="185" spans="1:11" ht="12.75" customHeight="1" x14ac:dyDescent="0.35">
      <c r="A185" s="18" t="s">
        <v>101</v>
      </c>
      <c r="B185" s="78"/>
      <c r="C185" s="20"/>
      <c r="D185" s="21"/>
      <c r="E185" s="22" t="s">
        <v>153</v>
      </c>
      <c r="F185" s="59"/>
      <c r="G185" s="22" t="s">
        <v>101</v>
      </c>
      <c r="H185" s="22" t="s">
        <v>101</v>
      </c>
      <c r="I185" s="33"/>
      <c r="K185" s="35"/>
    </row>
    <row r="186" spans="1:11" x14ac:dyDescent="0.35">
      <c r="A186" s="36" t="s">
        <v>1632</v>
      </c>
      <c r="B186" s="37">
        <v>822843819690</v>
      </c>
      <c r="C186" s="28" t="s">
        <v>505</v>
      </c>
      <c r="D186" s="29" t="s">
        <v>506</v>
      </c>
      <c r="E186" s="30" t="s">
        <v>507</v>
      </c>
      <c r="F186" s="31">
        <v>1052.1400000000001</v>
      </c>
      <c r="G186" s="32">
        <v>1599</v>
      </c>
      <c r="H186" s="32">
        <v>1439</v>
      </c>
      <c r="I186" s="33"/>
      <c r="K186" s="35"/>
    </row>
    <row r="187" spans="1:11" x14ac:dyDescent="0.35">
      <c r="A187" s="36" t="s">
        <v>1632</v>
      </c>
      <c r="B187" s="37">
        <v>822843819577</v>
      </c>
      <c r="C187" s="28" t="s">
        <v>508</v>
      </c>
      <c r="D187" s="29" t="s">
        <v>509</v>
      </c>
      <c r="E187" s="30" t="s">
        <v>510</v>
      </c>
      <c r="F187" s="31">
        <v>492.84</v>
      </c>
      <c r="G187" s="32">
        <v>749</v>
      </c>
      <c r="H187" s="32">
        <v>674</v>
      </c>
      <c r="I187" s="33"/>
      <c r="K187" s="35"/>
    </row>
    <row r="188" spans="1:11" x14ac:dyDescent="0.35">
      <c r="A188" s="36" t="s">
        <v>1632</v>
      </c>
      <c r="B188" s="37">
        <v>822843819706</v>
      </c>
      <c r="C188" s="28" t="s">
        <v>511</v>
      </c>
      <c r="D188" s="29" t="s">
        <v>512</v>
      </c>
      <c r="E188" s="30" t="s">
        <v>513</v>
      </c>
      <c r="F188" s="31">
        <v>1315.34</v>
      </c>
      <c r="G188" s="32">
        <v>1999</v>
      </c>
      <c r="H188" s="32">
        <v>1799</v>
      </c>
      <c r="I188" s="33"/>
      <c r="K188" s="35"/>
    </row>
    <row r="189" spans="1:11" s="45" customFormat="1" x14ac:dyDescent="0.35">
      <c r="A189" s="36" t="s">
        <v>1632</v>
      </c>
      <c r="B189" s="37">
        <v>822843819560</v>
      </c>
      <c r="C189" s="28" t="s">
        <v>514</v>
      </c>
      <c r="D189" s="29" t="s">
        <v>515</v>
      </c>
      <c r="E189" s="30" t="s">
        <v>516</v>
      </c>
      <c r="F189" s="31">
        <v>558.64</v>
      </c>
      <c r="G189" s="32">
        <v>849</v>
      </c>
      <c r="H189" s="32">
        <v>764</v>
      </c>
      <c r="I189" s="44"/>
      <c r="K189" s="35"/>
    </row>
    <row r="190" spans="1:11" x14ac:dyDescent="0.35">
      <c r="A190" s="36" t="s">
        <v>1632</v>
      </c>
      <c r="B190" s="37">
        <v>822843819713</v>
      </c>
      <c r="C190" s="28" t="s">
        <v>517</v>
      </c>
      <c r="D190" s="29" t="s">
        <v>518</v>
      </c>
      <c r="E190" s="30" t="s">
        <v>519</v>
      </c>
      <c r="F190" s="31">
        <v>1710.14</v>
      </c>
      <c r="G190" s="32">
        <v>2599</v>
      </c>
      <c r="H190" s="32">
        <v>2339</v>
      </c>
      <c r="I190" s="33"/>
      <c r="K190" s="35"/>
    </row>
    <row r="191" spans="1:11" s="45" customFormat="1" x14ac:dyDescent="0.35">
      <c r="A191" s="36" t="s">
        <v>1632</v>
      </c>
      <c r="B191" s="37">
        <v>822843819553</v>
      </c>
      <c r="C191" s="28" t="s">
        <v>520</v>
      </c>
      <c r="D191" s="29" t="s">
        <v>521</v>
      </c>
      <c r="E191" s="30" t="s">
        <v>522</v>
      </c>
      <c r="F191" s="31">
        <v>657.34</v>
      </c>
      <c r="G191" s="32">
        <v>999</v>
      </c>
      <c r="H191" s="32">
        <v>899</v>
      </c>
      <c r="I191" s="44"/>
      <c r="K191" s="35"/>
    </row>
    <row r="192" spans="1:11" s="98" customFormat="1" x14ac:dyDescent="0.35">
      <c r="A192" s="36" t="s">
        <v>1632</v>
      </c>
      <c r="B192" s="37">
        <v>822843819720</v>
      </c>
      <c r="C192" s="28" t="s">
        <v>523</v>
      </c>
      <c r="D192" s="29" t="s">
        <v>524</v>
      </c>
      <c r="E192" s="30" t="s">
        <v>525</v>
      </c>
      <c r="F192" s="31">
        <v>2104.94</v>
      </c>
      <c r="G192" s="32">
        <v>3199</v>
      </c>
      <c r="H192" s="32">
        <v>2879</v>
      </c>
      <c r="K192" s="35"/>
    </row>
    <row r="193" spans="1:11" s="98" customFormat="1" x14ac:dyDescent="0.35">
      <c r="A193" s="36" t="s">
        <v>1632</v>
      </c>
      <c r="B193" s="37">
        <v>822843813667</v>
      </c>
      <c r="C193" s="28" t="s">
        <v>526</v>
      </c>
      <c r="D193" s="29" t="s">
        <v>527</v>
      </c>
      <c r="E193" s="30" t="s">
        <v>528</v>
      </c>
      <c r="F193" s="31">
        <v>2006.24</v>
      </c>
      <c r="G193" s="32">
        <v>3048.9999999999995</v>
      </c>
      <c r="H193" s="32">
        <v>2744</v>
      </c>
      <c r="K193" s="35"/>
    </row>
    <row r="194" spans="1:11" s="98" customFormat="1" x14ac:dyDescent="0.35">
      <c r="A194" s="36" t="s">
        <v>1632</v>
      </c>
      <c r="B194" s="37">
        <v>822843822294</v>
      </c>
      <c r="C194" s="28" t="s">
        <v>529</v>
      </c>
      <c r="D194" s="29" t="s">
        <v>530</v>
      </c>
      <c r="E194" s="30" t="s">
        <v>531</v>
      </c>
      <c r="F194" s="31">
        <v>3947.34</v>
      </c>
      <c r="G194" s="32">
        <v>5999</v>
      </c>
      <c r="H194" s="32">
        <v>5399</v>
      </c>
      <c r="K194" s="35"/>
    </row>
    <row r="195" spans="1:11" ht="12.75" customHeight="1" x14ac:dyDescent="0.35">
      <c r="A195" s="18" t="s">
        <v>101</v>
      </c>
      <c r="B195" s="78"/>
      <c r="C195" s="20"/>
      <c r="D195" s="21"/>
      <c r="E195" s="22" t="s">
        <v>11</v>
      </c>
      <c r="F195" s="59"/>
      <c r="G195" s="22" t="s">
        <v>101</v>
      </c>
      <c r="H195" s="22" t="s">
        <v>101</v>
      </c>
      <c r="I195" s="33"/>
      <c r="K195" s="35"/>
    </row>
    <row r="196" spans="1:11" s="39" customFormat="1" x14ac:dyDescent="0.35">
      <c r="A196" s="36" t="s">
        <v>1632</v>
      </c>
      <c r="B196" s="37">
        <v>822843819744</v>
      </c>
      <c r="C196" s="28" t="s">
        <v>532</v>
      </c>
      <c r="D196" s="29" t="s">
        <v>533</v>
      </c>
      <c r="E196" s="30" t="s">
        <v>534</v>
      </c>
      <c r="F196" s="31">
        <v>1973.34</v>
      </c>
      <c r="G196" s="32">
        <v>2999</v>
      </c>
      <c r="H196" s="32">
        <v>2699</v>
      </c>
      <c r="I196" s="38"/>
      <c r="K196" s="35"/>
    </row>
    <row r="197" spans="1:11" x14ac:dyDescent="0.35">
      <c r="A197" s="36" t="s">
        <v>1632</v>
      </c>
      <c r="B197" s="37">
        <v>822843713387</v>
      </c>
      <c r="C197" s="28" t="s">
        <v>535</v>
      </c>
      <c r="D197" s="29" t="s">
        <v>536</v>
      </c>
      <c r="E197" s="30" t="s">
        <v>537</v>
      </c>
      <c r="F197" s="31">
        <v>1578.54</v>
      </c>
      <c r="G197" s="32">
        <v>2399</v>
      </c>
      <c r="H197" s="32">
        <v>2159</v>
      </c>
      <c r="I197" s="33"/>
      <c r="K197" s="35"/>
    </row>
    <row r="198" spans="1:11" s="39" customFormat="1" x14ac:dyDescent="0.35">
      <c r="A198" s="36" t="s">
        <v>1632</v>
      </c>
      <c r="B198" s="37">
        <v>822843819737</v>
      </c>
      <c r="C198" s="28" t="s">
        <v>538</v>
      </c>
      <c r="D198" s="29" t="s">
        <v>539</v>
      </c>
      <c r="E198" s="30" t="s">
        <v>540</v>
      </c>
      <c r="F198" s="31">
        <v>2302.34</v>
      </c>
      <c r="G198" s="32">
        <v>3499</v>
      </c>
      <c r="H198" s="32">
        <v>3149</v>
      </c>
      <c r="I198" s="38"/>
      <c r="K198" s="35"/>
    </row>
    <row r="199" spans="1:11" ht="14.25" customHeight="1" x14ac:dyDescent="0.35">
      <c r="A199" s="99" t="s">
        <v>101</v>
      </c>
      <c r="B199" s="19"/>
      <c r="C199" s="100"/>
      <c r="D199" s="21"/>
      <c r="E199" s="96" t="s">
        <v>541</v>
      </c>
      <c r="F199" s="97"/>
      <c r="G199" s="96" t="s">
        <v>101</v>
      </c>
      <c r="H199" s="96" t="s">
        <v>101</v>
      </c>
      <c r="I199" s="33"/>
      <c r="K199" s="35"/>
    </row>
    <row r="200" spans="1:11" ht="12.75" customHeight="1" x14ac:dyDescent="0.35">
      <c r="A200" s="99" t="s">
        <v>101</v>
      </c>
      <c r="B200" s="19"/>
      <c r="C200" s="100"/>
      <c r="D200" s="21"/>
      <c r="E200" s="22" t="s">
        <v>153</v>
      </c>
      <c r="F200" s="59"/>
      <c r="G200" s="22" t="s">
        <v>101</v>
      </c>
      <c r="H200" s="22" t="s">
        <v>101</v>
      </c>
      <c r="I200" s="33"/>
      <c r="K200" s="35"/>
    </row>
    <row r="201" spans="1:11" x14ac:dyDescent="0.35">
      <c r="A201" s="36" t="s">
        <v>1632</v>
      </c>
      <c r="B201" s="52">
        <v>822843814602</v>
      </c>
      <c r="C201" s="53" t="s">
        <v>542</v>
      </c>
      <c r="D201" s="54" t="s">
        <v>543</v>
      </c>
      <c r="E201" s="55" t="s">
        <v>544</v>
      </c>
      <c r="F201" s="31">
        <v>657.34</v>
      </c>
      <c r="G201" s="32">
        <v>999</v>
      </c>
      <c r="H201" s="32">
        <v>899</v>
      </c>
      <c r="I201" s="33"/>
      <c r="K201" s="35"/>
    </row>
    <row r="202" spans="1:11" x14ac:dyDescent="0.35">
      <c r="A202" s="36" t="s">
        <v>1632</v>
      </c>
      <c r="B202" s="52">
        <v>822843814619</v>
      </c>
      <c r="C202" s="53" t="s">
        <v>545</v>
      </c>
      <c r="D202" s="54" t="s">
        <v>546</v>
      </c>
      <c r="E202" s="55" t="s">
        <v>547</v>
      </c>
      <c r="F202" s="31">
        <v>657.34</v>
      </c>
      <c r="G202" s="32">
        <v>999</v>
      </c>
      <c r="H202" s="32">
        <v>899</v>
      </c>
      <c r="I202" s="33"/>
      <c r="K202" s="35"/>
    </row>
    <row r="203" spans="1:11" x14ac:dyDescent="0.35">
      <c r="A203" s="36" t="s">
        <v>1632</v>
      </c>
      <c r="B203" s="52">
        <v>822843814589</v>
      </c>
      <c r="C203" s="53" t="s">
        <v>548</v>
      </c>
      <c r="D203" s="54" t="s">
        <v>549</v>
      </c>
      <c r="E203" s="55" t="s">
        <v>550</v>
      </c>
      <c r="F203" s="31">
        <v>854.74</v>
      </c>
      <c r="G203" s="32">
        <v>1299</v>
      </c>
      <c r="H203" s="32">
        <v>1169</v>
      </c>
      <c r="I203" s="33"/>
      <c r="K203" s="35"/>
    </row>
    <row r="204" spans="1:11" x14ac:dyDescent="0.35">
      <c r="A204" s="36" t="s">
        <v>1632</v>
      </c>
      <c r="B204" s="52">
        <v>822843814596</v>
      </c>
      <c r="C204" s="53" t="s">
        <v>551</v>
      </c>
      <c r="D204" s="54" t="s">
        <v>552</v>
      </c>
      <c r="E204" s="55" t="s">
        <v>553</v>
      </c>
      <c r="F204" s="31">
        <v>854.74</v>
      </c>
      <c r="G204" s="32">
        <v>1299</v>
      </c>
      <c r="H204" s="32">
        <v>1169</v>
      </c>
      <c r="I204" s="33"/>
      <c r="K204" s="35"/>
    </row>
    <row r="205" spans="1:11" x14ac:dyDescent="0.35">
      <c r="A205" s="36" t="s">
        <v>1632</v>
      </c>
      <c r="B205" s="52">
        <v>822843813780</v>
      </c>
      <c r="C205" s="53" t="s">
        <v>554</v>
      </c>
      <c r="D205" s="54" t="s">
        <v>555</v>
      </c>
      <c r="E205" s="55" t="s">
        <v>556</v>
      </c>
      <c r="F205" s="31">
        <v>1282.44</v>
      </c>
      <c r="G205" s="32">
        <v>1949</v>
      </c>
      <c r="H205" s="32">
        <v>1754</v>
      </c>
      <c r="I205" s="33"/>
      <c r="K205" s="35"/>
    </row>
    <row r="206" spans="1:11" x14ac:dyDescent="0.35">
      <c r="A206" s="36" t="s">
        <v>1632</v>
      </c>
      <c r="B206" s="52">
        <v>822843813797</v>
      </c>
      <c r="C206" s="53" t="s">
        <v>557</v>
      </c>
      <c r="D206" s="54" t="s">
        <v>558</v>
      </c>
      <c r="E206" s="55" t="s">
        <v>559</v>
      </c>
      <c r="F206" s="31">
        <v>1282.44</v>
      </c>
      <c r="G206" s="32">
        <v>1949</v>
      </c>
      <c r="H206" s="32">
        <v>1754</v>
      </c>
      <c r="I206" s="33"/>
      <c r="K206" s="35"/>
    </row>
    <row r="207" spans="1:11" x14ac:dyDescent="0.35">
      <c r="A207" s="36" t="s">
        <v>1632</v>
      </c>
      <c r="B207" s="52">
        <v>822843814565</v>
      </c>
      <c r="C207" s="53" t="s">
        <v>560</v>
      </c>
      <c r="D207" s="54" t="s">
        <v>561</v>
      </c>
      <c r="E207" s="55" t="s">
        <v>562</v>
      </c>
      <c r="F207" s="31">
        <v>1019.24</v>
      </c>
      <c r="G207" s="32">
        <v>1549</v>
      </c>
      <c r="H207" s="32">
        <v>1394</v>
      </c>
      <c r="I207" s="33"/>
      <c r="K207" s="35"/>
    </row>
    <row r="208" spans="1:11" x14ac:dyDescent="0.35">
      <c r="A208" s="36" t="s">
        <v>1632</v>
      </c>
      <c r="B208" s="52">
        <v>822843814572</v>
      </c>
      <c r="C208" s="53" t="s">
        <v>563</v>
      </c>
      <c r="D208" s="54" t="s">
        <v>564</v>
      </c>
      <c r="E208" s="55" t="s">
        <v>565</v>
      </c>
      <c r="F208" s="31">
        <v>1019.24</v>
      </c>
      <c r="G208" s="32">
        <v>1549</v>
      </c>
      <c r="H208" s="32">
        <v>1394</v>
      </c>
      <c r="I208" s="33"/>
      <c r="K208" s="35"/>
    </row>
    <row r="209" spans="1:11" ht="12.75" customHeight="1" x14ac:dyDescent="0.35">
      <c r="A209" s="18" t="s">
        <v>101</v>
      </c>
      <c r="B209" s="19"/>
      <c r="C209" s="20"/>
      <c r="D209" s="21"/>
      <c r="E209" s="22" t="s">
        <v>566</v>
      </c>
      <c r="F209" s="59"/>
      <c r="G209" s="22" t="s">
        <v>101</v>
      </c>
      <c r="H209" s="22" t="s">
        <v>101</v>
      </c>
      <c r="I209" s="33"/>
      <c r="K209" s="35"/>
    </row>
    <row r="210" spans="1:11" s="34" customFormat="1" x14ac:dyDescent="0.35">
      <c r="A210" s="101" t="s">
        <v>1633</v>
      </c>
      <c r="B210" s="37">
        <v>822843713950</v>
      </c>
      <c r="C210" s="28" t="s">
        <v>567</v>
      </c>
      <c r="D210" s="29" t="s">
        <v>568</v>
      </c>
      <c r="E210" s="30" t="s">
        <v>569</v>
      </c>
      <c r="F210" s="31">
        <v>788.94</v>
      </c>
      <c r="G210" s="32">
        <v>1199</v>
      </c>
      <c r="H210" s="32">
        <v>1079</v>
      </c>
      <c r="I210" s="33"/>
      <c r="K210" s="35"/>
    </row>
    <row r="211" spans="1:11" s="39" customFormat="1" x14ac:dyDescent="0.35">
      <c r="A211" s="80" t="s">
        <v>1636</v>
      </c>
      <c r="B211" s="37">
        <v>822843820238</v>
      </c>
      <c r="C211" s="28" t="s">
        <v>570</v>
      </c>
      <c r="D211" s="29" t="s">
        <v>571</v>
      </c>
      <c r="E211" s="30" t="s">
        <v>572</v>
      </c>
      <c r="F211" s="31">
        <v>986.34</v>
      </c>
      <c r="G211" s="32">
        <v>1499</v>
      </c>
      <c r="H211" s="32">
        <v>1349</v>
      </c>
      <c r="I211" s="38"/>
      <c r="K211" s="35"/>
    </row>
    <row r="212" spans="1:11" x14ac:dyDescent="0.35">
      <c r="A212" s="36" t="s">
        <v>1632</v>
      </c>
      <c r="B212" s="37">
        <v>822843820238</v>
      </c>
      <c r="C212" s="28" t="s">
        <v>570</v>
      </c>
      <c r="D212" s="29" t="s">
        <v>573</v>
      </c>
      <c r="E212" s="30" t="s">
        <v>572</v>
      </c>
      <c r="F212" s="31">
        <v>986.34</v>
      </c>
      <c r="G212" s="32">
        <v>1499</v>
      </c>
      <c r="H212" s="32">
        <v>1349</v>
      </c>
      <c r="I212" s="33"/>
      <c r="K212" s="35"/>
    </row>
    <row r="213" spans="1:11" x14ac:dyDescent="0.35">
      <c r="A213" s="80" t="s">
        <v>1636</v>
      </c>
      <c r="B213" s="37">
        <v>822843820221</v>
      </c>
      <c r="C213" s="28" t="s">
        <v>574</v>
      </c>
      <c r="D213" s="29" t="s">
        <v>575</v>
      </c>
      <c r="E213" s="30" t="s">
        <v>576</v>
      </c>
      <c r="F213" s="31">
        <v>986.34</v>
      </c>
      <c r="G213" s="32">
        <v>1499</v>
      </c>
      <c r="H213" s="32">
        <v>1349</v>
      </c>
      <c r="I213" s="33"/>
      <c r="K213" s="35"/>
    </row>
    <row r="214" spans="1:11" s="39" customFormat="1" x14ac:dyDescent="0.35">
      <c r="A214" s="36" t="s">
        <v>1632</v>
      </c>
      <c r="B214" s="37">
        <v>822843820221</v>
      </c>
      <c r="C214" s="28" t="s">
        <v>574</v>
      </c>
      <c r="D214" s="29" t="s">
        <v>577</v>
      </c>
      <c r="E214" s="30" t="s">
        <v>576</v>
      </c>
      <c r="F214" s="31">
        <v>986.34</v>
      </c>
      <c r="G214" s="32">
        <v>1499</v>
      </c>
      <c r="H214" s="32">
        <v>1349</v>
      </c>
      <c r="I214" s="38"/>
      <c r="K214" s="35"/>
    </row>
    <row r="215" spans="1:11" s="39" customFormat="1" x14ac:dyDescent="0.35">
      <c r="A215" s="80" t="s">
        <v>1636</v>
      </c>
      <c r="B215" s="37">
        <v>822843820276</v>
      </c>
      <c r="C215" s="28" t="s">
        <v>578</v>
      </c>
      <c r="D215" s="29" t="s">
        <v>579</v>
      </c>
      <c r="E215" s="30" t="s">
        <v>580</v>
      </c>
      <c r="F215" s="31">
        <v>1052.1400000000001</v>
      </c>
      <c r="G215" s="32">
        <v>1599</v>
      </c>
      <c r="H215" s="32">
        <v>1439</v>
      </c>
      <c r="I215" s="38"/>
      <c r="K215" s="35"/>
    </row>
    <row r="216" spans="1:11" ht="14.5" customHeight="1" x14ac:dyDescent="0.35">
      <c r="A216" s="36" t="s">
        <v>1632</v>
      </c>
      <c r="B216" s="37">
        <v>822843820276</v>
      </c>
      <c r="C216" s="28" t="s">
        <v>578</v>
      </c>
      <c r="D216" s="29" t="s">
        <v>581</v>
      </c>
      <c r="E216" s="30" t="s">
        <v>580</v>
      </c>
      <c r="F216" s="31">
        <v>1052.1400000000001</v>
      </c>
      <c r="G216" s="32">
        <v>1599</v>
      </c>
      <c r="H216" s="32">
        <v>1439</v>
      </c>
      <c r="I216" s="33"/>
      <c r="K216" s="35"/>
    </row>
    <row r="217" spans="1:11" ht="14.5" customHeight="1" x14ac:dyDescent="0.35">
      <c r="A217" s="36" t="s">
        <v>1632</v>
      </c>
      <c r="B217" s="52">
        <v>822843820269</v>
      </c>
      <c r="C217" s="53" t="s">
        <v>582</v>
      </c>
      <c r="D217" s="102">
        <v>82026</v>
      </c>
      <c r="E217" s="55" t="s">
        <v>583</v>
      </c>
      <c r="F217" s="31">
        <v>1052.1400000000001</v>
      </c>
      <c r="G217" s="32">
        <v>1599</v>
      </c>
      <c r="H217" s="32">
        <v>1439</v>
      </c>
      <c r="I217" s="33"/>
      <c r="K217" s="35"/>
    </row>
    <row r="218" spans="1:11" s="39" customFormat="1" x14ac:dyDescent="0.35">
      <c r="A218" s="101" t="s">
        <v>1633</v>
      </c>
      <c r="B218" s="37">
        <v>822843713974</v>
      </c>
      <c r="C218" s="28" t="s">
        <v>584</v>
      </c>
      <c r="D218" s="29" t="s">
        <v>585</v>
      </c>
      <c r="E218" s="30" t="s">
        <v>586</v>
      </c>
      <c r="F218" s="31">
        <v>1117.94</v>
      </c>
      <c r="G218" s="32">
        <v>1699</v>
      </c>
      <c r="H218" s="32">
        <v>1529</v>
      </c>
      <c r="I218" s="38"/>
      <c r="K218" s="35"/>
    </row>
    <row r="219" spans="1:11" s="39" customFormat="1" x14ac:dyDescent="0.35">
      <c r="A219" s="80" t="s">
        <v>1636</v>
      </c>
      <c r="B219" s="37">
        <v>822843820214</v>
      </c>
      <c r="C219" s="28" t="s">
        <v>587</v>
      </c>
      <c r="D219" s="29" t="s">
        <v>588</v>
      </c>
      <c r="E219" s="30" t="s">
        <v>589</v>
      </c>
      <c r="F219" s="31">
        <v>1117.94</v>
      </c>
      <c r="G219" s="32">
        <v>1699</v>
      </c>
      <c r="H219" s="32">
        <v>1529</v>
      </c>
      <c r="I219" s="38"/>
      <c r="K219" s="35"/>
    </row>
    <row r="220" spans="1:11" x14ac:dyDescent="0.35">
      <c r="A220" s="80" t="s">
        <v>1636</v>
      </c>
      <c r="B220" s="37">
        <v>822843820207</v>
      </c>
      <c r="C220" s="28" t="s">
        <v>590</v>
      </c>
      <c r="D220" s="29" t="s">
        <v>591</v>
      </c>
      <c r="E220" s="30" t="s">
        <v>592</v>
      </c>
      <c r="F220" s="31">
        <v>1117.94</v>
      </c>
      <c r="G220" s="32">
        <v>1699</v>
      </c>
      <c r="H220" s="32">
        <v>1529</v>
      </c>
      <c r="I220" s="33"/>
      <c r="K220" s="35"/>
    </row>
    <row r="221" spans="1:11" s="39" customFormat="1" x14ac:dyDescent="0.35">
      <c r="A221" s="36" t="s">
        <v>1632</v>
      </c>
      <c r="B221" s="37">
        <v>822843820252</v>
      </c>
      <c r="C221" s="28" t="s">
        <v>593</v>
      </c>
      <c r="D221" s="29" t="s">
        <v>594</v>
      </c>
      <c r="E221" s="30" t="s">
        <v>595</v>
      </c>
      <c r="F221" s="31">
        <v>1249.54</v>
      </c>
      <c r="G221" s="32">
        <v>1899</v>
      </c>
      <c r="H221" s="32">
        <v>1709</v>
      </c>
      <c r="I221" s="38"/>
      <c r="K221" s="35"/>
    </row>
    <row r="222" spans="1:11" ht="14.5" customHeight="1" x14ac:dyDescent="0.35">
      <c r="A222" s="80" t="s">
        <v>1636</v>
      </c>
      <c r="B222" s="37">
        <v>822843820245</v>
      </c>
      <c r="C222" s="28" t="s">
        <v>596</v>
      </c>
      <c r="D222" s="29" t="s">
        <v>597</v>
      </c>
      <c r="E222" s="30" t="s">
        <v>598</v>
      </c>
      <c r="F222" s="31">
        <v>1249.54</v>
      </c>
      <c r="G222" s="32">
        <v>1899</v>
      </c>
      <c r="H222" s="32">
        <v>1709</v>
      </c>
      <c r="I222" s="33"/>
      <c r="K222" s="35"/>
    </row>
    <row r="223" spans="1:11" ht="12.75" customHeight="1" x14ac:dyDescent="0.35">
      <c r="A223" s="18" t="s">
        <v>101</v>
      </c>
      <c r="B223" s="19"/>
      <c r="C223" s="20"/>
      <c r="D223" s="21"/>
      <c r="E223" s="22" t="s">
        <v>599</v>
      </c>
      <c r="F223" s="59"/>
      <c r="G223" s="22" t="s">
        <v>101</v>
      </c>
      <c r="H223" s="22" t="s">
        <v>101</v>
      </c>
      <c r="I223" s="33"/>
      <c r="K223" s="35"/>
    </row>
    <row r="224" spans="1:11" s="39" customFormat="1" x14ac:dyDescent="0.35">
      <c r="A224" s="36" t="s">
        <v>1632</v>
      </c>
      <c r="B224" s="37">
        <v>822843820184</v>
      </c>
      <c r="C224" s="28" t="s">
        <v>600</v>
      </c>
      <c r="D224" s="29" t="s">
        <v>601</v>
      </c>
      <c r="E224" s="30" t="s">
        <v>602</v>
      </c>
      <c r="F224" s="31">
        <v>1907.54</v>
      </c>
      <c r="G224" s="32">
        <v>2899</v>
      </c>
      <c r="H224" s="32">
        <v>2609</v>
      </c>
      <c r="I224" s="38"/>
      <c r="K224" s="35"/>
    </row>
    <row r="225" spans="1:11" ht="14.5" customHeight="1" x14ac:dyDescent="0.35">
      <c r="A225" s="36" t="s">
        <v>1632</v>
      </c>
      <c r="B225" s="37">
        <v>822843820177</v>
      </c>
      <c r="C225" s="28" t="s">
        <v>603</v>
      </c>
      <c r="D225" s="29" t="s">
        <v>604</v>
      </c>
      <c r="E225" s="30" t="s">
        <v>605</v>
      </c>
      <c r="F225" s="31">
        <v>2302.34</v>
      </c>
      <c r="G225" s="32">
        <v>3499</v>
      </c>
      <c r="H225" s="32">
        <v>3149</v>
      </c>
      <c r="I225" s="56"/>
      <c r="K225" s="35"/>
    </row>
    <row r="226" spans="1:11" ht="14.5" customHeight="1" x14ac:dyDescent="0.35">
      <c r="A226" s="36" t="s">
        <v>1632</v>
      </c>
      <c r="B226" s="37">
        <v>822843820160</v>
      </c>
      <c r="C226" s="103" t="s">
        <v>606</v>
      </c>
      <c r="D226" s="104" t="s">
        <v>607</v>
      </c>
      <c r="E226" s="105" t="s">
        <v>608</v>
      </c>
      <c r="F226" s="31">
        <v>2302.34</v>
      </c>
      <c r="G226" s="32">
        <v>3499</v>
      </c>
      <c r="H226" s="32">
        <v>3149</v>
      </c>
      <c r="I226" s="56"/>
      <c r="K226" s="35"/>
    </row>
    <row r="227" spans="1:11" s="39" customFormat="1" x14ac:dyDescent="0.35">
      <c r="A227" s="36" t="s">
        <v>1632</v>
      </c>
      <c r="B227" s="37">
        <v>822843713790</v>
      </c>
      <c r="C227" s="28" t="s">
        <v>609</v>
      </c>
      <c r="D227" s="29" t="s">
        <v>610</v>
      </c>
      <c r="E227" s="30" t="s">
        <v>611</v>
      </c>
      <c r="F227" s="31">
        <v>2730.04</v>
      </c>
      <c r="G227" s="32">
        <v>4149</v>
      </c>
      <c r="H227" s="32">
        <v>3734</v>
      </c>
      <c r="I227" s="38"/>
      <c r="K227" s="35"/>
    </row>
    <row r="228" spans="1:11" s="39" customFormat="1" x14ac:dyDescent="0.35">
      <c r="A228" s="36" t="s">
        <v>1632</v>
      </c>
      <c r="B228" s="37">
        <v>822843713813</v>
      </c>
      <c r="C228" s="28" t="s">
        <v>612</v>
      </c>
      <c r="D228" s="29" t="s">
        <v>613</v>
      </c>
      <c r="E228" s="30" t="s">
        <v>614</v>
      </c>
      <c r="F228" s="31">
        <v>2335.2399999999998</v>
      </c>
      <c r="G228" s="32">
        <v>3549</v>
      </c>
      <c r="H228" s="32">
        <v>3194</v>
      </c>
      <c r="I228" s="38"/>
      <c r="K228" s="35"/>
    </row>
    <row r="229" spans="1:11" s="39" customFormat="1" x14ac:dyDescent="0.35">
      <c r="A229" s="43" t="s">
        <v>1634</v>
      </c>
      <c r="B229" s="37">
        <v>822843823871</v>
      </c>
      <c r="C229" s="28" t="s">
        <v>615</v>
      </c>
      <c r="D229" s="29" t="s">
        <v>616</v>
      </c>
      <c r="E229" s="30" t="s">
        <v>617</v>
      </c>
      <c r="F229" s="31">
        <v>2828.74</v>
      </c>
      <c r="G229" s="32">
        <v>4299</v>
      </c>
      <c r="H229" s="32">
        <v>3869</v>
      </c>
      <c r="I229" s="38"/>
      <c r="K229" s="35"/>
    </row>
    <row r="230" spans="1:11" s="39" customFormat="1" x14ac:dyDescent="0.35">
      <c r="A230" s="36" t="s">
        <v>1632</v>
      </c>
      <c r="B230" s="37">
        <v>822843713806</v>
      </c>
      <c r="C230" s="28" t="s">
        <v>618</v>
      </c>
      <c r="D230" s="29" t="s">
        <v>619</v>
      </c>
      <c r="E230" s="30" t="s">
        <v>620</v>
      </c>
      <c r="F230" s="31">
        <v>2335.2399999999998</v>
      </c>
      <c r="G230" s="32">
        <v>3549</v>
      </c>
      <c r="H230" s="32">
        <v>3194</v>
      </c>
      <c r="I230" s="38"/>
      <c r="K230" s="35"/>
    </row>
    <row r="231" spans="1:11" s="39" customFormat="1" x14ac:dyDescent="0.35">
      <c r="A231" s="36" t="s">
        <v>1632</v>
      </c>
      <c r="B231" s="37">
        <v>822843820115</v>
      </c>
      <c r="C231" s="28" t="s">
        <v>621</v>
      </c>
      <c r="D231" s="29" t="s">
        <v>622</v>
      </c>
      <c r="E231" s="30" t="s">
        <v>623</v>
      </c>
      <c r="F231" s="31">
        <v>3026.14</v>
      </c>
      <c r="G231" s="32">
        <v>4599</v>
      </c>
      <c r="H231" s="32">
        <v>4139</v>
      </c>
      <c r="I231" s="38"/>
      <c r="K231" s="35"/>
    </row>
    <row r="232" spans="1:11" ht="14.5" customHeight="1" x14ac:dyDescent="0.35">
      <c r="A232" s="36" t="s">
        <v>1632</v>
      </c>
      <c r="B232" s="37">
        <v>822843820108</v>
      </c>
      <c r="C232" s="28" t="s">
        <v>624</v>
      </c>
      <c r="D232" s="29" t="s">
        <v>625</v>
      </c>
      <c r="E232" s="30" t="s">
        <v>626</v>
      </c>
      <c r="F232" s="31">
        <v>3026.14</v>
      </c>
      <c r="G232" s="32">
        <v>4599</v>
      </c>
      <c r="H232" s="32">
        <v>4139</v>
      </c>
      <c r="I232" s="33"/>
      <c r="K232" s="35"/>
    </row>
    <row r="233" spans="1:11" ht="14.5" customHeight="1" x14ac:dyDescent="0.35">
      <c r="A233" s="36" t="s">
        <v>1632</v>
      </c>
      <c r="B233" s="37">
        <v>822843820092</v>
      </c>
      <c r="C233" s="28" t="s">
        <v>627</v>
      </c>
      <c r="D233" s="29" t="s">
        <v>628</v>
      </c>
      <c r="E233" s="30" t="s">
        <v>629</v>
      </c>
      <c r="F233" s="31">
        <v>2631.34</v>
      </c>
      <c r="G233" s="32">
        <v>3999</v>
      </c>
      <c r="H233" s="32">
        <v>3599</v>
      </c>
      <c r="I233" s="33"/>
      <c r="K233" s="35"/>
    </row>
    <row r="234" spans="1:11" s="34" customFormat="1" x14ac:dyDescent="0.35">
      <c r="A234" s="36" t="s">
        <v>1632</v>
      </c>
      <c r="B234" s="37">
        <v>822843820085</v>
      </c>
      <c r="C234" s="28" t="s">
        <v>630</v>
      </c>
      <c r="D234" s="29" t="s">
        <v>631</v>
      </c>
      <c r="E234" s="30" t="s">
        <v>632</v>
      </c>
      <c r="F234" s="31">
        <v>2631.34</v>
      </c>
      <c r="G234" s="32">
        <v>3999</v>
      </c>
      <c r="H234" s="32">
        <v>3599</v>
      </c>
      <c r="I234" s="33"/>
      <c r="K234" s="35"/>
    </row>
    <row r="235" spans="1:11" ht="12.75" customHeight="1" x14ac:dyDescent="0.35">
      <c r="A235" s="47" t="s">
        <v>101</v>
      </c>
      <c r="B235" s="48"/>
      <c r="C235" s="49"/>
      <c r="D235" s="48"/>
      <c r="E235" s="50" t="s">
        <v>633</v>
      </c>
      <c r="F235" s="51"/>
      <c r="G235" s="50" t="s">
        <v>101</v>
      </c>
      <c r="H235" s="50" t="s">
        <v>101</v>
      </c>
      <c r="I235" s="25"/>
      <c r="K235" s="35"/>
    </row>
    <row r="236" spans="1:11" ht="14.5" customHeight="1" x14ac:dyDescent="0.35">
      <c r="A236" s="36" t="s">
        <v>1632</v>
      </c>
      <c r="B236" s="52">
        <v>780405712912</v>
      </c>
      <c r="C236" s="53" t="s">
        <v>634</v>
      </c>
      <c r="D236" s="54" t="s">
        <v>635</v>
      </c>
      <c r="E236" s="55" t="s">
        <v>636</v>
      </c>
      <c r="F236" s="31">
        <v>104.62</v>
      </c>
      <c r="G236" s="32">
        <v>159</v>
      </c>
      <c r="H236" s="32">
        <v>143</v>
      </c>
      <c r="I236" s="33"/>
      <c r="K236" s="35"/>
    </row>
    <row r="237" spans="1:11" ht="14.5" customHeight="1" x14ac:dyDescent="0.35">
      <c r="A237" s="36" t="s">
        <v>1632</v>
      </c>
      <c r="B237" s="52">
        <v>780405712783</v>
      </c>
      <c r="C237" s="53" t="s">
        <v>637</v>
      </c>
      <c r="D237" s="54" t="s">
        <v>638</v>
      </c>
      <c r="E237" s="55" t="s">
        <v>639</v>
      </c>
      <c r="F237" s="31">
        <v>413.88</v>
      </c>
      <c r="G237" s="32">
        <v>629</v>
      </c>
      <c r="H237" s="32">
        <v>566</v>
      </c>
      <c r="I237" s="33"/>
      <c r="K237" s="35"/>
    </row>
    <row r="238" spans="1:11" ht="14.5" customHeight="1" x14ac:dyDescent="0.35">
      <c r="A238" s="36" t="s">
        <v>1632</v>
      </c>
      <c r="B238" s="52">
        <v>780405712936</v>
      </c>
      <c r="C238" s="53" t="s">
        <v>640</v>
      </c>
      <c r="D238" s="54" t="s">
        <v>641</v>
      </c>
      <c r="E238" s="55" t="s">
        <v>642</v>
      </c>
      <c r="F238" s="31">
        <v>170.42</v>
      </c>
      <c r="G238" s="32">
        <v>259</v>
      </c>
      <c r="H238" s="32">
        <v>233</v>
      </c>
      <c r="I238" s="33"/>
      <c r="K238" s="35"/>
    </row>
    <row r="239" spans="1:11" ht="14.5" customHeight="1" x14ac:dyDescent="0.35">
      <c r="A239" s="36" t="s">
        <v>1632</v>
      </c>
      <c r="B239" s="52">
        <v>780405712943</v>
      </c>
      <c r="C239" s="53" t="s">
        <v>643</v>
      </c>
      <c r="D239" s="54" t="s">
        <v>644</v>
      </c>
      <c r="E239" s="55" t="s">
        <v>645</v>
      </c>
      <c r="F239" s="31">
        <v>413.88</v>
      </c>
      <c r="G239" s="32">
        <v>629</v>
      </c>
      <c r="H239" s="32">
        <v>566</v>
      </c>
      <c r="I239" s="33"/>
      <c r="K239" s="35"/>
    </row>
    <row r="240" spans="1:11" ht="14.5" customHeight="1" x14ac:dyDescent="0.35">
      <c r="A240" s="36" t="s">
        <v>1632</v>
      </c>
      <c r="B240" s="52">
        <v>780405712790</v>
      </c>
      <c r="C240" s="53" t="s">
        <v>646</v>
      </c>
      <c r="D240" s="54" t="s">
        <v>647</v>
      </c>
      <c r="E240" s="55" t="s">
        <v>648</v>
      </c>
      <c r="F240" s="31">
        <v>479.68</v>
      </c>
      <c r="G240" s="32">
        <v>729</v>
      </c>
      <c r="H240" s="32">
        <v>656</v>
      </c>
      <c r="I240" s="33"/>
      <c r="K240" s="35"/>
    </row>
    <row r="241" spans="1:11" ht="14.5" customHeight="1" x14ac:dyDescent="0.35">
      <c r="A241" s="36" t="s">
        <v>1632</v>
      </c>
      <c r="B241" s="52">
        <v>780405712950</v>
      </c>
      <c r="C241" s="53" t="s">
        <v>649</v>
      </c>
      <c r="D241" s="54" t="s">
        <v>650</v>
      </c>
      <c r="E241" s="55" t="s">
        <v>651</v>
      </c>
      <c r="F241" s="31">
        <v>242.8</v>
      </c>
      <c r="G241" s="32">
        <v>369</v>
      </c>
      <c r="H241" s="32">
        <v>332</v>
      </c>
      <c r="I241" s="33"/>
      <c r="K241" s="35"/>
    </row>
    <row r="242" spans="1:11" ht="14.5" customHeight="1" x14ac:dyDescent="0.35">
      <c r="A242" s="36" t="s">
        <v>1632</v>
      </c>
      <c r="B242" s="52">
        <v>780405712967</v>
      </c>
      <c r="C242" s="53" t="s">
        <v>652</v>
      </c>
      <c r="D242" s="54" t="s">
        <v>653</v>
      </c>
      <c r="E242" s="55" t="s">
        <v>654</v>
      </c>
      <c r="F242" s="31">
        <v>479.68</v>
      </c>
      <c r="G242" s="32">
        <v>729</v>
      </c>
      <c r="H242" s="32">
        <v>656</v>
      </c>
      <c r="I242" s="33"/>
      <c r="K242" s="35"/>
    </row>
    <row r="243" spans="1:11" ht="14.5" customHeight="1" x14ac:dyDescent="0.35">
      <c r="A243" s="36" t="s">
        <v>1632</v>
      </c>
      <c r="B243" s="52">
        <v>780405712806</v>
      </c>
      <c r="C243" s="53" t="s">
        <v>655</v>
      </c>
      <c r="D243" s="54" t="s">
        <v>656</v>
      </c>
      <c r="E243" s="55" t="s">
        <v>657</v>
      </c>
      <c r="F243" s="31">
        <v>545.48</v>
      </c>
      <c r="G243" s="32">
        <v>829</v>
      </c>
      <c r="H243" s="32">
        <v>746</v>
      </c>
      <c r="I243" s="33"/>
      <c r="K243" s="35"/>
    </row>
    <row r="244" spans="1:11" ht="14.5" customHeight="1" x14ac:dyDescent="0.35">
      <c r="A244" s="18" t="s">
        <v>101</v>
      </c>
      <c r="B244" s="19"/>
      <c r="C244" s="20"/>
      <c r="D244" s="21"/>
      <c r="E244" s="67" t="s">
        <v>658</v>
      </c>
      <c r="F244" s="69"/>
      <c r="G244" s="67" t="s">
        <v>101</v>
      </c>
      <c r="H244" s="67" t="s">
        <v>101</v>
      </c>
      <c r="I244" s="33"/>
      <c r="K244" s="35"/>
    </row>
    <row r="245" spans="1:11" ht="14.5" customHeight="1" x14ac:dyDescent="0.35">
      <c r="A245" s="18" t="s">
        <v>101</v>
      </c>
      <c r="B245" s="19"/>
      <c r="C245" s="20"/>
      <c r="D245" s="21"/>
      <c r="E245" s="22" t="s">
        <v>659</v>
      </c>
      <c r="F245" s="59"/>
      <c r="G245" s="22" t="s">
        <v>101</v>
      </c>
      <c r="H245" s="22" t="s">
        <v>101</v>
      </c>
      <c r="I245" s="33"/>
      <c r="K245" s="35"/>
    </row>
    <row r="246" spans="1:11" ht="14.5" customHeight="1" x14ac:dyDescent="0.35">
      <c r="A246" s="26" t="s">
        <v>1637</v>
      </c>
      <c r="B246" s="52">
        <v>822843500826</v>
      </c>
      <c r="C246" s="53" t="s">
        <v>660</v>
      </c>
      <c r="D246" s="54" t="s">
        <v>661</v>
      </c>
      <c r="E246" s="55" t="s">
        <v>662</v>
      </c>
      <c r="F246" s="31">
        <v>788.94</v>
      </c>
      <c r="G246" s="32">
        <v>1199</v>
      </c>
      <c r="H246" s="32">
        <v>1079</v>
      </c>
      <c r="I246" s="33"/>
      <c r="K246" s="35"/>
    </row>
    <row r="247" spans="1:11" x14ac:dyDescent="0.35">
      <c r="A247" s="36" t="s">
        <v>1632</v>
      </c>
      <c r="B247" s="52">
        <v>822843501328</v>
      </c>
      <c r="C247" s="53" t="s">
        <v>663</v>
      </c>
      <c r="D247" s="54" t="s">
        <v>664</v>
      </c>
      <c r="E247" s="55" t="s">
        <v>665</v>
      </c>
      <c r="F247" s="31">
        <v>756.04</v>
      </c>
      <c r="G247" s="32">
        <v>1149</v>
      </c>
      <c r="H247" s="32">
        <v>1034</v>
      </c>
      <c r="I247" s="25"/>
      <c r="K247" s="35"/>
    </row>
    <row r="248" spans="1:11" ht="14.5" customHeight="1" x14ac:dyDescent="0.35">
      <c r="A248" s="26" t="s">
        <v>1637</v>
      </c>
      <c r="B248" s="52">
        <v>822843500833</v>
      </c>
      <c r="C248" s="53" t="s">
        <v>666</v>
      </c>
      <c r="D248" s="54" t="s">
        <v>667</v>
      </c>
      <c r="E248" s="55" t="s">
        <v>668</v>
      </c>
      <c r="F248" s="31">
        <v>920.54</v>
      </c>
      <c r="G248" s="32">
        <v>1399</v>
      </c>
      <c r="H248" s="32">
        <v>1259</v>
      </c>
      <c r="I248" s="56"/>
      <c r="K248" s="35"/>
    </row>
    <row r="249" spans="1:11" ht="14.5" customHeight="1" x14ac:dyDescent="0.35">
      <c r="A249" s="26" t="s">
        <v>1637</v>
      </c>
      <c r="B249" s="52">
        <v>822843501304</v>
      </c>
      <c r="C249" s="53" t="s">
        <v>669</v>
      </c>
      <c r="D249" s="54" t="s">
        <v>670</v>
      </c>
      <c r="E249" s="55" t="s">
        <v>671</v>
      </c>
      <c r="F249" s="31">
        <v>920.54</v>
      </c>
      <c r="G249" s="32">
        <v>1399</v>
      </c>
      <c r="H249" s="32">
        <v>1259</v>
      </c>
      <c r="I249" s="56"/>
      <c r="K249" s="35"/>
    </row>
    <row r="250" spans="1:11" s="106" customFormat="1" ht="14.5" customHeight="1" x14ac:dyDescent="0.35">
      <c r="A250" s="26" t="s">
        <v>1637</v>
      </c>
      <c r="B250" s="52">
        <v>822843500840</v>
      </c>
      <c r="C250" s="53" t="s">
        <v>672</v>
      </c>
      <c r="D250" s="54" t="s">
        <v>673</v>
      </c>
      <c r="E250" s="55" t="s">
        <v>674</v>
      </c>
      <c r="F250" s="31">
        <v>1183.74</v>
      </c>
      <c r="G250" s="32">
        <v>1799</v>
      </c>
      <c r="H250" s="32">
        <v>1619</v>
      </c>
      <c r="I250" s="56"/>
      <c r="K250" s="35"/>
    </row>
    <row r="251" spans="1:11" s="106" customFormat="1" ht="14.5" customHeight="1" x14ac:dyDescent="0.35">
      <c r="A251" s="26" t="s">
        <v>1637</v>
      </c>
      <c r="B251" s="52">
        <v>822843501311</v>
      </c>
      <c r="C251" s="53" t="s">
        <v>675</v>
      </c>
      <c r="D251" s="54" t="s">
        <v>676</v>
      </c>
      <c r="E251" s="55" t="s">
        <v>677</v>
      </c>
      <c r="F251" s="31">
        <v>1183.74</v>
      </c>
      <c r="G251" s="32">
        <v>1799</v>
      </c>
      <c r="H251" s="32">
        <v>1619</v>
      </c>
      <c r="I251" s="56"/>
      <c r="K251" s="35"/>
    </row>
    <row r="252" spans="1:11" ht="14.5" customHeight="1" x14ac:dyDescent="0.35">
      <c r="A252" s="18" t="s">
        <v>101</v>
      </c>
      <c r="B252" s="19"/>
      <c r="C252" s="20"/>
      <c r="D252" s="21"/>
      <c r="E252" s="22" t="s">
        <v>678</v>
      </c>
      <c r="F252" s="59"/>
      <c r="G252" s="22" t="s">
        <v>101</v>
      </c>
      <c r="H252" s="22" t="s">
        <v>101</v>
      </c>
      <c r="I252" s="33"/>
      <c r="K252" s="35"/>
    </row>
    <row r="253" spans="1:11" s="77" customFormat="1" ht="14.5" customHeight="1" x14ac:dyDescent="0.35">
      <c r="A253" s="26" t="s">
        <v>1637</v>
      </c>
      <c r="B253" s="52">
        <v>822843501755</v>
      </c>
      <c r="C253" s="53" t="s">
        <v>679</v>
      </c>
      <c r="D253" s="54" t="s">
        <v>680</v>
      </c>
      <c r="E253" s="55" t="s">
        <v>681</v>
      </c>
      <c r="F253" s="31">
        <v>1315.34</v>
      </c>
      <c r="G253" s="32">
        <v>1999</v>
      </c>
      <c r="H253" s="32">
        <v>1799</v>
      </c>
      <c r="I253" s="76"/>
      <c r="K253" s="35"/>
    </row>
    <row r="254" spans="1:11" s="77" customFormat="1" x14ac:dyDescent="0.35">
      <c r="A254" s="26" t="s">
        <v>1637</v>
      </c>
      <c r="B254" s="52">
        <v>822843501571</v>
      </c>
      <c r="C254" s="53" t="s">
        <v>682</v>
      </c>
      <c r="D254" s="54" t="s">
        <v>683</v>
      </c>
      <c r="E254" s="55" t="s">
        <v>684</v>
      </c>
      <c r="F254" s="31">
        <v>1446.94</v>
      </c>
      <c r="G254" s="32">
        <v>2199</v>
      </c>
      <c r="H254" s="32">
        <v>1979</v>
      </c>
      <c r="I254" s="107"/>
      <c r="K254" s="35"/>
    </row>
    <row r="255" spans="1:11" s="77" customFormat="1" x14ac:dyDescent="0.35">
      <c r="A255" s="26" t="s">
        <v>1637</v>
      </c>
      <c r="B255" s="52">
        <v>822843501595</v>
      </c>
      <c r="C255" s="53" t="s">
        <v>685</v>
      </c>
      <c r="D255" s="54" t="s">
        <v>686</v>
      </c>
      <c r="E255" s="55" t="s">
        <v>687</v>
      </c>
      <c r="F255" s="31">
        <v>1446.94</v>
      </c>
      <c r="G255" s="32">
        <v>2199</v>
      </c>
      <c r="H255" s="32">
        <v>1979</v>
      </c>
      <c r="I255" s="107"/>
      <c r="K255" s="35"/>
    </row>
    <row r="256" spans="1:11" s="77" customFormat="1" x14ac:dyDescent="0.35">
      <c r="A256" s="26" t="s">
        <v>1637</v>
      </c>
      <c r="B256" s="52">
        <v>822843501564</v>
      </c>
      <c r="C256" s="53" t="s">
        <v>688</v>
      </c>
      <c r="D256" s="54" t="s">
        <v>689</v>
      </c>
      <c r="E256" s="55" t="s">
        <v>690</v>
      </c>
      <c r="F256" s="31">
        <v>1446.94</v>
      </c>
      <c r="G256" s="32">
        <v>2199</v>
      </c>
      <c r="H256" s="32">
        <v>1979</v>
      </c>
      <c r="I256" s="107"/>
      <c r="K256" s="35"/>
    </row>
    <row r="257" spans="1:11" s="77" customFormat="1" x14ac:dyDescent="0.35">
      <c r="A257" s="26" t="s">
        <v>1637</v>
      </c>
      <c r="B257" s="52">
        <v>822843501588</v>
      </c>
      <c r="C257" s="53" t="s">
        <v>691</v>
      </c>
      <c r="D257" s="54" t="s">
        <v>692</v>
      </c>
      <c r="E257" s="55" t="s">
        <v>693</v>
      </c>
      <c r="F257" s="31">
        <v>1446.94</v>
      </c>
      <c r="G257" s="32">
        <v>2199</v>
      </c>
      <c r="H257" s="32">
        <v>1979</v>
      </c>
      <c r="I257" s="107"/>
      <c r="K257" s="35"/>
    </row>
    <row r="258" spans="1:11" s="77" customFormat="1" ht="14.5" customHeight="1" x14ac:dyDescent="0.35">
      <c r="A258" s="26" t="s">
        <v>1637</v>
      </c>
      <c r="B258" s="52">
        <v>822843501618</v>
      </c>
      <c r="C258" s="53" t="s">
        <v>694</v>
      </c>
      <c r="D258" s="54" t="s">
        <v>695</v>
      </c>
      <c r="E258" s="55" t="s">
        <v>696</v>
      </c>
      <c r="F258" s="31">
        <v>1644.34</v>
      </c>
      <c r="G258" s="32">
        <v>2499</v>
      </c>
      <c r="H258" s="32">
        <v>2249</v>
      </c>
      <c r="I258" s="76"/>
      <c r="K258" s="35"/>
    </row>
    <row r="259" spans="1:11" s="77" customFormat="1" ht="14.5" customHeight="1" x14ac:dyDescent="0.35">
      <c r="A259" s="26" t="s">
        <v>1637</v>
      </c>
      <c r="B259" s="52">
        <v>822843501632</v>
      </c>
      <c r="C259" s="53" t="s">
        <v>697</v>
      </c>
      <c r="D259" s="54" t="s">
        <v>698</v>
      </c>
      <c r="E259" s="55" t="s">
        <v>699</v>
      </c>
      <c r="F259" s="31">
        <v>1644.34</v>
      </c>
      <c r="G259" s="32">
        <v>2499</v>
      </c>
      <c r="H259" s="32">
        <v>2249</v>
      </c>
      <c r="I259" s="76"/>
      <c r="K259" s="35"/>
    </row>
    <row r="260" spans="1:11" s="108" customFormat="1" ht="14.5" customHeight="1" x14ac:dyDescent="0.35">
      <c r="A260" s="26" t="s">
        <v>1637</v>
      </c>
      <c r="B260" s="52">
        <v>822843501601</v>
      </c>
      <c r="C260" s="53" t="s">
        <v>700</v>
      </c>
      <c r="D260" s="54" t="s">
        <v>701</v>
      </c>
      <c r="E260" s="55" t="s">
        <v>702</v>
      </c>
      <c r="F260" s="31">
        <v>1644.34</v>
      </c>
      <c r="G260" s="32">
        <v>2499</v>
      </c>
      <c r="H260" s="32">
        <v>2249</v>
      </c>
      <c r="I260" s="76"/>
      <c r="K260" s="35"/>
    </row>
    <row r="261" spans="1:11" s="108" customFormat="1" ht="14.5" customHeight="1" x14ac:dyDescent="0.35">
      <c r="A261" s="26" t="s">
        <v>1637</v>
      </c>
      <c r="B261" s="52">
        <v>822843501625</v>
      </c>
      <c r="C261" s="53" t="s">
        <v>703</v>
      </c>
      <c r="D261" s="54" t="s">
        <v>704</v>
      </c>
      <c r="E261" s="55" t="s">
        <v>705</v>
      </c>
      <c r="F261" s="31">
        <v>1644.34</v>
      </c>
      <c r="G261" s="32">
        <v>2499</v>
      </c>
      <c r="H261" s="32">
        <v>2249</v>
      </c>
      <c r="I261" s="76"/>
      <c r="K261" s="35"/>
    </row>
    <row r="262" spans="1:11" s="106" customFormat="1" ht="14.5" customHeight="1" x14ac:dyDescent="0.35">
      <c r="A262" s="47" t="s">
        <v>101</v>
      </c>
      <c r="B262" s="57"/>
      <c r="C262" s="49"/>
      <c r="D262" s="58"/>
      <c r="E262" s="50" t="s">
        <v>706</v>
      </c>
      <c r="F262" s="51"/>
      <c r="G262" s="50" t="s">
        <v>101</v>
      </c>
      <c r="H262" s="50" t="s">
        <v>101</v>
      </c>
      <c r="I262" s="56"/>
      <c r="K262" s="35"/>
    </row>
    <row r="263" spans="1:11" s="106" customFormat="1" ht="14.5" customHeight="1" x14ac:dyDescent="0.35">
      <c r="A263" s="36" t="s">
        <v>1632</v>
      </c>
      <c r="B263" s="52">
        <v>822843993604</v>
      </c>
      <c r="C263" s="53" t="s">
        <v>707</v>
      </c>
      <c r="D263" s="54" t="s">
        <v>708</v>
      </c>
      <c r="E263" s="55" t="s">
        <v>709</v>
      </c>
      <c r="F263" s="31">
        <v>229.64</v>
      </c>
      <c r="G263" s="32">
        <v>349</v>
      </c>
      <c r="H263" s="32">
        <v>314</v>
      </c>
      <c r="I263" s="56"/>
      <c r="K263" s="35"/>
    </row>
    <row r="264" spans="1:11" x14ac:dyDescent="0.35">
      <c r="A264" s="36" t="s">
        <v>1632</v>
      </c>
      <c r="B264" s="52">
        <v>822843501120</v>
      </c>
      <c r="C264" s="53" t="s">
        <v>710</v>
      </c>
      <c r="D264" s="54" t="s">
        <v>711</v>
      </c>
      <c r="E264" s="55" t="s">
        <v>712</v>
      </c>
      <c r="F264" s="31">
        <v>58.56</v>
      </c>
      <c r="G264" s="32">
        <v>89</v>
      </c>
      <c r="H264" s="32">
        <v>80</v>
      </c>
      <c r="I264" s="25"/>
      <c r="K264" s="35"/>
    </row>
    <row r="265" spans="1:11" ht="14.5" customHeight="1" x14ac:dyDescent="0.35">
      <c r="A265" s="109" t="s">
        <v>101</v>
      </c>
      <c r="B265" s="19"/>
      <c r="C265" s="70"/>
      <c r="D265" s="21"/>
      <c r="E265" s="22" t="s">
        <v>713</v>
      </c>
      <c r="F265" s="59"/>
      <c r="G265" s="22" t="s">
        <v>101</v>
      </c>
      <c r="H265" s="22" t="s">
        <v>101</v>
      </c>
      <c r="I265" s="33"/>
      <c r="K265" s="35"/>
    </row>
    <row r="266" spans="1:11" ht="14.5" customHeight="1" x14ac:dyDescent="0.35">
      <c r="A266" s="26" t="s">
        <v>1637</v>
      </c>
      <c r="B266" s="52">
        <v>822843501021</v>
      </c>
      <c r="C266" s="53" t="s">
        <v>714</v>
      </c>
      <c r="D266" s="54" t="s">
        <v>715</v>
      </c>
      <c r="E266" s="55" t="s">
        <v>716</v>
      </c>
      <c r="F266" s="31">
        <v>1381.14</v>
      </c>
      <c r="G266" s="32">
        <v>2099</v>
      </c>
      <c r="H266" s="32">
        <v>1889</v>
      </c>
      <c r="I266" s="33"/>
      <c r="K266" s="35"/>
    </row>
    <row r="267" spans="1:11" ht="14.5" customHeight="1" x14ac:dyDescent="0.35">
      <c r="A267" s="36" t="s">
        <v>1632</v>
      </c>
      <c r="B267" s="52">
        <v>822843501458</v>
      </c>
      <c r="C267" s="53" t="s">
        <v>717</v>
      </c>
      <c r="D267" s="54" t="s">
        <v>718</v>
      </c>
      <c r="E267" s="55" t="s">
        <v>719</v>
      </c>
      <c r="F267" s="31">
        <v>1065.3</v>
      </c>
      <c r="G267" s="32">
        <v>1619</v>
      </c>
      <c r="H267" s="32">
        <v>1457</v>
      </c>
      <c r="I267" s="33"/>
      <c r="K267" s="35"/>
    </row>
    <row r="268" spans="1:11" ht="14.5" customHeight="1" x14ac:dyDescent="0.35">
      <c r="A268" s="26" t="s">
        <v>1637</v>
      </c>
      <c r="B268" s="52">
        <v>822843501045</v>
      </c>
      <c r="C268" s="53" t="s">
        <v>720</v>
      </c>
      <c r="D268" s="54" t="s">
        <v>721</v>
      </c>
      <c r="E268" s="55" t="s">
        <v>722</v>
      </c>
      <c r="F268" s="31">
        <v>1710.14</v>
      </c>
      <c r="G268" s="32">
        <v>2599</v>
      </c>
      <c r="H268" s="32">
        <v>2339</v>
      </c>
      <c r="I268" s="33"/>
      <c r="K268" s="35"/>
    </row>
    <row r="269" spans="1:11" ht="14.5" customHeight="1" x14ac:dyDescent="0.35">
      <c r="A269" s="26" t="s">
        <v>1637</v>
      </c>
      <c r="B269" s="52">
        <v>822843501038</v>
      </c>
      <c r="C269" s="53" t="s">
        <v>723</v>
      </c>
      <c r="D269" s="54" t="s">
        <v>724</v>
      </c>
      <c r="E269" s="55" t="s">
        <v>725</v>
      </c>
      <c r="F269" s="31">
        <v>1578.54</v>
      </c>
      <c r="G269" s="32">
        <v>2399</v>
      </c>
      <c r="H269" s="32">
        <v>2159</v>
      </c>
      <c r="I269" s="25"/>
      <c r="K269" s="35"/>
    </row>
    <row r="270" spans="1:11" ht="14.5" customHeight="1" x14ac:dyDescent="0.35">
      <c r="A270" s="36" t="s">
        <v>1632</v>
      </c>
      <c r="B270" s="52">
        <v>822843501465</v>
      </c>
      <c r="C270" s="53" t="s">
        <v>726</v>
      </c>
      <c r="D270" s="54" t="s">
        <v>727</v>
      </c>
      <c r="E270" s="55" t="s">
        <v>728</v>
      </c>
      <c r="F270" s="31">
        <v>1196.9000000000001</v>
      </c>
      <c r="G270" s="32">
        <v>1819</v>
      </c>
      <c r="H270" s="32">
        <v>1637</v>
      </c>
      <c r="I270" s="33"/>
      <c r="K270" s="35"/>
    </row>
    <row r="271" spans="1:11" ht="14.5" customHeight="1" x14ac:dyDescent="0.35">
      <c r="A271" s="26" t="s">
        <v>1637</v>
      </c>
      <c r="B271" s="52">
        <v>822843501052</v>
      </c>
      <c r="C271" s="53" t="s">
        <v>729</v>
      </c>
      <c r="D271" s="54" t="s">
        <v>730</v>
      </c>
      <c r="E271" s="55" t="s">
        <v>731</v>
      </c>
      <c r="F271" s="31">
        <v>2039.14</v>
      </c>
      <c r="G271" s="32">
        <v>3099</v>
      </c>
      <c r="H271" s="32">
        <v>2789</v>
      </c>
      <c r="I271" s="33"/>
      <c r="K271" s="35"/>
    </row>
    <row r="272" spans="1:11" ht="14.5" customHeight="1" x14ac:dyDescent="0.35">
      <c r="A272" s="110" t="s">
        <v>101</v>
      </c>
      <c r="B272" s="57"/>
      <c r="C272" s="49"/>
      <c r="D272" s="58"/>
      <c r="E272" s="50" t="s">
        <v>732</v>
      </c>
      <c r="F272" s="51"/>
      <c r="G272" s="50" t="s">
        <v>101</v>
      </c>
      <c r="H272" s="50" t="s">
        <v>101</v>
      </c>
      <c r="I272" s="33"/>
      <c r="K272" s="35"/>
    </row>
    <row r="273" spans="1:11" ht="14.5" customHeight="1" x14ac:dyDescent="0.35">
      <c r="A273" s="36" t="s">
        <v>1632</v>
      </c>
      <c r="B273" s="52">
        <v>822843500932</v>
      </c>
      <c r="C273" s="53" t="s">
        <v>733</v>
      </c>
      <c r="D273" s="54" t="s">
        <v>734</v>
      </c>
      <c r="E273" s="55" t="s">
        <v>735</v>
      </c>
      <c r="F273" s="31">
        <v>150.68</v>
      </c>
      <c r="G273" s="32">
        <v>229</v>
      </c>
      <c r="H273" s="32">
        <v>206</v>
      </c>
      <c r="I273" s="33"/>
      <c r="K273" s="35"/>
    </row>
    <row r="274" spans="1:11" ht="14.5" customHeight="1" x14ac:dyDescent="0.35">
      <c r="A274" s="36" t="s">
        <v>1632</v>
      </c>
      <c r="B274" s="52">
        <v>822843500925</v>
      </c>
      <c r="C274" s="53" t="s">
        <v>736</v>
      </c>
      <c r="D274" s="54" t="s">
        <v>737</v>
      </c>
      <c r="E274" s="55" t="s">
        <v>738</v>
      </c>
      <c r="F274" s="31">
        <v>117.78</v>
      </c>
      <c r="G274" s="32">
        <v>179</v>
      </c>
      <c r="H274" s="32">
        <v>161</v>
      </c>
      <c r="I274" s="33"/>
      <c r="K274" s="35"/>
    </row>
    <row r="275" spans="1:11" ht="14.5" customHeight="1" x14ac:dyDescent="0.35">
      <c r="A275" s="26" t="s">
        <v>1637</v>
      </c>
      <c r="B275" s="52">
        <v>822843500802</v>
      </c>
      <c r="C275" s="53" t="s">
        <v>739</v>
      </c>
      <c r="D275" s="54" t="s">
        <v>740</v>
      </c>
      <c r="E275" s="55" t="s">
        <v>741</v>
      </c>
      <c r="F275" s="31">
        <v>282.27999999999997</v>
      </c>
      <c r="G275" s="32">
        <v>429</v>
      </c>
      <c r="H275" s="32">
        <v>386</v>
      </c>
      <c r="I275" s="33"/>
      <c r="K275" s="35"/>
    </row>
    <row r="276" spans="1:11" x14ac:dyDescent="0.35">
      <c r="A276" s="36" t="s">
        <v>1632</v>
      </c>
      <c r="B276" s="52">
        <v>822843500772</v>
      </c>
      <c r="C276" s="53" t="s">
        <v>742</v>
      </c>
      <c r="D276" s="54" t="s">
        <v>743</v>
      </c>
      <c r="E276" s="55" t="s">
        <v>744</v>
      </c>
      <c r="F276" s="31">
        <v>183.58</v>
      </c>
      <c r="G276" s="32">
        <v>279</v>
      </c>
      <c r="H276" s="32">
        <v>251</v>
      </c>
      <c r="I276" s="25"/>
      <c r="K276" s="35"/>
    </row>
    <row r="277" spans="1:11" x14ac:dyDescent="0.35">
      <c r="A277" s="36" t="s">
        <v>1632</v>
      </c>
      <c r="B277" s="52">
        <v>822843500765</v>
      </c>
      <c r="C277" s="53" t="s">
        <v>745</v>
      </c>
      <c r="D277" s="54" t="s">
        <v>746</v>
      </c>
      <c r="E277" s="55" t="s">
        <v>747</v>
      </c>
      <c r="F277" s="31">
        <v>150.68</v>
      </c>
      <c r="G277" s="32">
        <v>229</v>
      </c>
      <c r="H277" s="32">
        <v>206</v>
      </c>
      <c r="I277" s="33"/>
      <c r="K277" s="35"/>
    </row>
    <row r="278" spans="1:11" x14ac:dyDescent="0.35">
      <c r="A278" s="36" t="s">
        <v>1632</v>
      </c>
      <c r="B278" s="52">
        <v>822843500819</v>
      </c>
      <c r="C278" s="53" t="s">
        <v>748</v>
      </c>
      <c r="D278" s="54" t="s">
        <v>749</v>
      </c>
      <c r="E278" s="55" t="s">
        <v>750</v>
      </c>
      <c r="F278" s="31">
        <v>302.02</v>
      </c>
      <c r="G278" s="32">
        <v>459</v>
      </c>
      <c r="H278" s="32">
        <v>413</v>
      </c>
      <c r="I278" s="33"/>
      <c r="K278" s="35"/>
    </row>
    <row r="279" spans="1:11" x14ac:dyDescent="0.35">
      <c r="A279" s="36" t="s">
        <v>1632</v>
      </c>
      <c r="B279" s="52">
        <v>822843500796</v>
      </c>
      <c r="C279" s="53" t="s">
        <v>751</v>
      </c>
      <c r="D279" s="54" t="s">
        <v>752</v>
      </c>
      <c r="E279" s="55" t="s">
        <v>753</v>
      </c>
      <c r="F279" s="31">
        <v>229.64</v>
      </c>
      <c r="G279" s="32">
        <v>349</v>
      </c>
      <c r="H279" s="32">
        <v>314</v>
      </c>
      <c r="I279" s="33"/>
      <c r="K279" s="35"/>
    </row>
    <row r="280" spans="1:11" x14ac:dyDescent="0.35">
      <c r="A280" s="36" t="s">
        <v>1632</v>
      </c>
      <c r="B280" s="52">
        <v>822843500789</v>
      </c>
      <c r="C280" s="53" t="s">
        <v>754</v>
      </c>
      <c r="D280" s="54" t="s">
        <v>755</v>
      </c>
      <c r="E280" s="55" t="s">
        <v>756</v>
      </c>
      <c r="F280" s="31">
        <v>183.58</v>
      </c>
      <c r="G280" s="32">
        <v>279</v>
      </c>
      <c r="H280" s="32">
        <v>251</v>
      </c>
      <c r="I280" s="25"/>
      <c r="K280" s="35"/>
    </row>
    <row r="281" spans="1:11" x14ac:dyDescent="0.35">
      <c r="A281" s="36" t="s">
        <v>1632</v>
      </c>
      <c r="B281" s="52">
        <v>822843501298</v>
      </c>
      <c r="C281" s="53" t="s">
        <v>757</v>
      </c>
      <c r="D281" s="54" t="s">
        <v>758</v>
      </c>
      <c r="E281" s="55" t="s">
        <v>759</v>
      </c>
      <c r="F281" s="31">
        <v>45.4</v>
      </c>
      <c r="G281" s="32">
        <v>69</v>
      </c>
      <c r="H281" s="32">
        <v>62</v>
      </c>
      <c r="I281" s="33"/>
      <c r="K281" s="35"/>
    </row>
    <row r="282" spans="1:11" ht="12.75" customHeight="1" x14ac:dyDescent="0.35">
      <c r="A282" s="111" t="s">
        <v>101</v>
      </c>
      <c r="B282" s="19"/>
      <c r="C282" s="70"/>
      <c r="D282" s="21"/>
      <c r="E282" s="22" t="s">
        <v>760</v>
      </c>
      <c r="F282" s="59"/>
      <c r="G282" s="22" t="s">
        <v>101</v>
      </c>
      <c r="H282" s="22" t="s">
        <v>101</v>
      </c>
      <c r="I282" s="33"/>
      <c r="K282" s="35"/>
    </row>
    <row r="283" spans="1:11" x14ac:dyDescent="0.35">
      <c r="A283" s="26" t="s">
        <v>1637</v>
      </c>
      <c r="B283" s="52">
        <v>822843500857</v>
      </c>
      <c r="C283" s="53" t="s">
        <v>761</v>
      </c>
      <c r="D283" s="54" t="s">
        <v>762</v>
      </c>
      <c r="E283" s="55" t="s">
        <v>763</v>
      </c>
      <c r="F283" s="31">
        <v>591.54</v>
      </c>
      <c r="G283" s="32">
        <v>899</v>
      </c>
      <c r="H283" s="32">
        <v>809</v>
      </c>
      <c r="I283" s="33"/>
      <c r="K283" s="35"/>
    </row>
    <row r="284" spans="1:11" x14ac:dyDescent="0.35">
      <c r="A284" s="26" t="s">
        <v>1637</v>
      </c>
      <c r="B284" s="52">
        <v>822843501731</v>
      </c>
      <c r="C284" s="53" t="s">
        <v>764</v>
      </c>
      <c r="D284" s="54" t="s">
        <v>765</v>
      </c>
      <c r="E284" s="55" t="s">
        <v>766</v>
      </c>
      <c r="F284" s="31">
        <v>591.54</v>
      </c>
      <c r="G284" s="32">
        <v>899</v>
      </c>
      <c r="H284" s="32">
        <v>809</v>
      </c>
      <c r="I284" s="33"/>
      <c r="K284" s="35"/>
    </row>
    <row r="285" spans="1:11" x14ac:dyDescent="0.35">
      <c r="A285" s="26" t="s">
        <v>1637</v>
      </c>
      <c r="B285" s="52">
        <v>822843500949</v>
      </c>
      <c r="C285" s="53" t="s">
        <v>767</v>
      </c>
      <c r="D285" s="54" t="s">
        <v>768</v>
      </c>
      <c r="E285" s="55" t="s">
        <v>769</v>
      </c>
      <c r="F285" s="31">
        <v>1019.24</v>
      </c>
      <c r="G285" s="32">
        <v>1549</v>
      </c>
      <c r="H285" s="32">
        <v>1394</v>
      </c>
      <c r="I285" s="33"/>
      <c r="K285" s="35"/>
    </row>
    <row r="286" spans="1:11" x14ac:dyDescent="0.35">
      <c r="A286" s="26" t="s">
        <v>1637</v>
      </c>
      <c r="B286" s="52">
        <v>822843501496</v>
      </c>
      <c r="C286" s="53" t="s">
        <v>770</v>
      </c>
      <c r="D286" s="54" t="s">
        <v>771</v>
      </c>
      <c r="E286" s="55" t="s">
        <v>772</v>
      </c>
      <c r="F286" s="31">
        <v>1150.8399999999999</v>
      </c>
      <c r="G286" s="32">
        <v>1749</v>
      </c>
      <c r="H286" s="32">
        <v>1574</v>
      </c>
      <c r="I286" s="33"/>
      <c r="K286" s="35"/>
    </row>
    <row r="287" spans="1:11" x14ac:dyDescent="0.35">
      <c r="A287" s="26" t="s">
        <v>1637</v>
      </c>
      <c r="B287" s="85">
        <v>822843501106</v>
      </c>
      <c r="C287" s="53" t="s">
        <v>773</v>
      </c>
      <c r="D287" s="54" t="s">
        <v>774</v>
      </c>
      <c r="E287" s="55" t="s">
        <v>775</v>
      </c>
      <c r="F287" s="31">
        <v>1644.34</v>
      </c>
      <c r="G287" s="32">
        <v>2499</v>
      </c>
      <c r="H287" s="32">
        <v>2249</v>
      </c>
      <c r="I287" s="25"/>
      <c r="K287" s="35"/>
    </row>
    <row r="288" spans="1:11" x14ac:dyDescent="0.35">
      <c r="A288" s="26" t="s">
        <v>1637</v>
      </c>
      <c r="B288" s="85">
        <v>822843500871</v>
      </c>
      <c r="C288" s="53" t="s">
        <v>776</v>
      </c>
      <c r="D288" s="54" t="s">
        <v>777</v>
      </c>
      <c r="E288" s="55" t="s">
        <v>778</v>
      </c>
      <c r="F288" s="31">
        <v>723.14</v>
      </c>
      <c r="G288" s="32">
        <v>1099</v>
      </c>
      <c r="H288" s="32">
        <v>989</v>
      </c>
      <c r="I288" s="25"/>
      <c r="K288" s="35"/>
    </row>
    <row r="289" spans="1:11" x14ac:dyDescent="0.35">
      <c r="A289" s="26" t="s">
        <v>1637</v>
      </c>
      <c r="B289" s="85">
        <v>822843501748</v>
      </c>
      <c r="C289" s="53" t="s">
        <v>779</v>
      </c>
      <c r="D289" s="54" t="s">
        <v>780</v>
      </c>
      <c r="E289" s="55" t="s">
        <v>781</v>
      </c>
      <c r="F289" s="31">
        <v>723.14</v>
      </c>
      <c r="G289" s="32">
        <v>1099</v>
      </c>
      <c r="H289" s="32">
        <v>989</v>
      </c>
      <c r="I289" s="25"/>
      <c r="K289" s="35"/>
    </row>
    <row r="290" spans="1:11" x14ac:dyDescent="0.35">
      <c r="A290" s="26" t="s">
        <v>1637</v>
      </c>
      <c r="B290" s="85">
        <v>822843500987</v>
      </c>
      <c r="C290" s="53" t="s">
        <v>782</v>
      </c>
      <c r="D290" s="54" t="s">
        <v>783</v>
      </c>
      <c r="E290" s="55" t="s">
        <v>784</v>
      </c>
      <c r="F290" s="31">
        <v>1841.74</v>
      </c>
      <c r="G290" s="32">
        <v>2799</v>
      </c>
      <c r="H290" s="32">
        <v>2519</v>
      </c>
      <c r="I290" s="33"/>
      <c r="K290" s="35"/>
    </row>
    <row r="291" spans="1:11" x14ac:dyDescent="0.35">
      <c r="A291" s="36" t="s">
        <v>1632</v>
      </c>
      <c r="B291" s="85">
        <v>822843501373</v>
      </c>
      <c r="C291" s="53" t="s">
        <v>785</v>
      </c>
      <c r="D291" s="54" t="s">
        <v>786</v>
      </c>
      <c r="E291" s="55" t="s">
        <v>787</v>
      </c>
      <c r="F291" s="31">
        <v>203.32</v>
      </c>
      <c r="G291" s="32">
        <v>309</v>
      </c>
      <c r="H291" s="32">
        <v>278</v>
      </c>
      <c r="I291" s="33"/>
      <c r="K291" s="35"/>
    </row>
    <row r="292" spans="1:11" ht="12.75" customHeight="1" x14ac:dyDescent="0.35">
      <c r="A292" s="111" t="s">
        <v>101</v>
      </c>
      <c r="B292" s="19"/>
      <c r="C292" s="70"/>
      <c r="D292" s="21"/>
      <c r="E292" s="22" t="s">
        <v>788</v>
      </c>
      <c r="F292" s="59"/>
      <c r="G292" s="22" t="s">
        <v>101</v>
      </c>
      <c r="H292" s="22" t="s">
        <v>101</v>
      </c>
      <c r="I292" s="33"/>
      <c r="K292" s="35"/>
    </row>
    <row r="293" spans="1:11" x14ac:dyDescent="0.35">
      <c r="A293" s="26" t="s">
        <v>1637</v>
      </c>
      <c r="B293" s="52">
        <v>822843500444</v>
      </c>
      <c r="C293" s="53" t="s">
        <v>789</v>
      </c>
      <c r="D293" s="54" t="s">
        <v>790</v>
      </c>
      <c r="E293" s="55" t="s">
        <v>791</v>
      </c>
      <c r="F293" s="31">
        <v>1052.1400000000001</v>
      </c>
      <c r="G293" s="32">
        <v>1599</v>
      </c>
      <c r="H293" s="32">
        <v>1439</v>
      </c>
      <c r="I293" s="33"/>
      <c r="K293" s="35"/>
    </row>
    <row r="294" spans="1:11" x14ac:dyDescent="0.35">
      <c r="A294" s="26" t="s">
        <v>1637</v>
      </c>
      <c r="B294" s="52">
        <v>822843500451</v>
      </c>
      <c r="C294" s="53" t="s">
        <v>792</v>
      </c>
      <c r="D294" s="54" t="s">
        <v>793</v>
      </c>
      <c r="E294" s="55" t="s">
        <v>794</v>
      </c>
      <c r="F294" s="31">
        <v>1117.94</v>
      </c>
      <c r="G294" s="32">
        <v>1699</v>
      </c>
      <c r="H294" s="32">
        <v>1529</v>
      </c>
      <c r="I294" s="33"/>
      <c r="K294" s="35"/>
    </row>
    <row r="295" spans="1:11" x14ac:dyDescent="0.35">
      <c r="A295" s="26" t="s">
        <v>1637</v>
      </c>
      <c r="B295" s="52">
        <v>822843500475</v>
      </c>
      <c r="C295" s="53" t="s">
        <v>795</v>
      </c>
      <c r="D295" s="54" t="s">
        <v>796</v>
      </c>
      <c r="E295" s="55" t="s">
        <v>797</v>
      </c>
      <c r="F295" s="31">
        <v>788.94</v>
      </c>
      <c r="G295" s="32">
        <v>1199</v>
      </c>
      <c r="H295" s="32">
        <v>1079</v>
      </c>
      <c r="I295" s="33"/>
      <c r="K295" s="35"/>
    </row>
    <row r="296" spans="1:11" x14ac:dyDescent="0.35">
      <c r="A296" s="26" t="s">
        <v>1637</v>
      </c>
      <c r="B296" s="52">
        <v>822843500468</v>
      </c>
      <c r="C296" s="53" t="s">
        <v>798</v>
      </c>
      <c r="D296" s="54" t="s">
        <v>799</v>
      </c>
      <c r="E296" s="55" t="s">
        <v>800</v>
      </c>
      <c r="F296" s="31">
        <v>459.94</v>
      </c>
      <c r="G296" s="32">
        <v>699</v>
      </c>
      <c r="H296" s="32">
        <v>629</v>
      </c>
      <c r="I296" s="33"/>
      <c r="K296" s="35"/>
    </row>
    <row r="297" spans="1:11" ht="14.25" customHeight="1" x14ac:dyDescent="0.35">
      <c r="A297" s="112" t="s">
        <v>101</v>
      </c>
      <c r="B297" s="19"/>
      <c r="C297" s="113"/>
      <c r="D297" s="21"/>
      <c r="E297" s="22" t="s">
        <v>801</v>
      </c>
      <c r="F297" s="59"/>
      <c r="G297" s="22" t="s">
        <v>101</v>
      </c>
      <c r="H297" s="22" t="s">
        <v>101</v>
      </c>
      <c r="I297" s="33"/>
      <c r="K297" s="35"/>
    </row>
    <row r="298" spans="1:11" ht="12.75" customHeight="1" x14ac:dyDescent="0.35">
      <c r="A298" s="114" t="s">
        <v>101</v>
      </c>
      <c r="B298" s="78"/>
      <c r="C298" s="115"/>
      <c r="D298" s="21"/>
      <c r="E298" s="22" t="s">
        <v>802</v>
      </c>
      <c r="F298" s="59"/>
      <c r="G298" s="22" t="s">
        <v>101</v>
      </c>
      <c r="H298" s="22" t="s">
        <v>101</v>
      </c>
      <c r="I298" s="33"/>
      <c r="K298" s="35"/>
    </row>
    <row r="299" spans="1:11" ht="12.75" customHeight="1" x14ac:dyDescent="0.35">
      <c r="A299" s="114" t="s">
        <v>101</v>
      </c>
      <c r="B299" s="78"/>
      <c r="C299" s="115"/>
      <c r="D299" s="21"/>
      <c r="E299" s="22" t="s">
        <v>803</v>
      </c>
      <c r="F299" s="59"/>
      <c r="G299" s="22" t="s">
        <v>101</v>
      </c>
      <c r="H299" s="22" t="s">
        <v>101</v>
      </c>
      <c r="I299" s="33"/>
      <c r="K299" s="35"/>
    </row>
    <row r="300" spans="1:11" ht="14.5" customHeight="1" x14ac:dyDescent="0.35">
      <c r="A300" s="26" t="s">
        <v>1637</v>
      </c>
      <c r="B300" s="52">
        <v>822843261673</v>
      </c>
      <c r="C300" s="53" t="s">
        <v>804</v>
      </c>
      <c r="D300" s="54" t="s">
        <v>805</v>
      </c>
      <c r="E300" s="55" t="s">
        <v>806</v>
      </c>
      <c r="F300" s="31">
        <v>4407.9399999999996</v>
      </c>
      <c r="G300" s="32">
        <v>6699</v>
      </c>
      <c r="H300" s="32">
        <v>6029</v>
      </c>
      <c r="I300" s="33"/>
      <c r="K300" s="35"/>
    </row>
    <row r="301" spans="1:11" ht="14.5" customHeight="1" x14ac:dyDescent="0.35">
      <c r="A301" s="26" t="s">
        <v>1637</v>
      </c>
      <c r="B301" s="52">
        <v>822843261659</v>
      </c>
      <c r="C301" s="53" t="s">
        <v>807</v>
      </c>
      <c r="D301" s="54" t="s">
        <v>808</v>
      </c>
      <c r="E301" s="55" t="s">
        <v>809</v>
      </c>
      <c r="F301" s="31">
        <v>4407.9399999999996</v>
      </c>
      <c r="G301" s="32">
        <v>6699</v>
      </c>
      <c r="H301" s="32">
        <v>6029</v>
      </c>
      <c r="I301" s="33"/>
      <c r="K301" s="35"/>
    </row>
    <row r="302" spans="1:11" ht="14.5" customHeight="1" x14ac:dyDescent="0.35">
      <c r="A302" s="62" t="s">
        <v>1635</v>
      </c>
      <c r="B302" s="52">
        <v>822843255962</v>
      </c>
      <c r="C302" s="53" t="s">
        <v>810</v>
      </c>
      <c r="D302" s="54" t="s">
        <v>811</v>
      </c>
      <c r="E302" s="55" t="s">
        <v>812</v>
      </c>
      <c r="F302" s="31">
        <v>4276.34</v>
      </c>
      <c r="G302" s="32">
        <v>6499</v>
      </c>
      <c r="H302" s="32">
        <v>5849</v>
      </c>
      <c r="I302" s="33"/>
      <c r="K302" s="35"/>
    </row>
    <row r="303" spans="1:11" ht="14.5" customHeight="1" x14ac:dyDescent="0.35">
      <c r="A303" s="62" t="s">
        <v>1635</v>
      </c>
      <c r="B303" s="52">
        <v>822843255979</v>
      </c>
      <c r="C303" s="53" t="s">
        <v>813</v>
      </c>
      <c r="D303" s="54" t="s">
        <v>814</v>
      </c>
      <c r="E303" s="55" t="s">
        <v>815</v>
      </c>
      <c r="F303" s="31">
        <v>4276.34</v>
      </c>
      <c r="G303" s="32">
        <v>6499</v>
      </c>
      <c r="H303" s="32">
        <v>5849</v>
      </c>
      <c r="I303" s="33"/>
      <c r="K303" s="35"/>
    </row>
    <row r="304" spans="1:11" s="61" customFormat="1" x14ac:dyDescent="0.35">
      <c r="A304" s="62" t="s">
        <v>1635</v>
      </c>
      <c r="B304" s="52">
        <v>822843249602</v>
      </c>
      <c r="C304" s="53" t="s">
        <v>816</v>
      </c>
      <c r="D304" s="54" t="s">
        <v>817</v>
      </c>
      <c r="E304" s="55" t="s">
        <v>818</v>
      </c>
      <c r="F304" s="31">
        <v>3947.34</v>
      </c>
      <c r="G304" s="32">
        <v>5999</v>
      </c>
      <c r="H304" s="32">
        <v>5399</v>
      </c>
      <c r="I304" s="60"/>
      <c r="K304" s="35"/>
    </row>
    <row r="305" spans="1:11" s="61" customFormat="1" x14ac:dyDescent="0.35">
      <c r="A305" s="62" t="s">
        <v>1635</v>
      </c>
      <c r="B305" s="52">
        <v>822843249619</v>
      </c>
      <c r="C305" s="53" t="s">
        <v>819</v>
      </c>
      <c r="D305" s="54" t="s">
        <v>820</v>
      </c>
      <c r="E305" s="55" t="s">
        <v>821</v>
      </c>
      <c r="F305" s="31">
        <v>3947.34</v>
      </c>
      <c r="G305" s="32">
        <v>5999</v>
      </c>
      <c r="H305" s="32">
        <v>5399</v>
      </c>
      <c r="I305" s="60"/>
      <c r="K305" s="35"/>
    </row>
    <row r="306" spans="1:11" ht="14.5" customHeight="1" x14ac:dyDescent="0.35">
      <c r="A306" s="26" t="s">
        <v>1637</v>
      </c>
      <c r="B306" s="52">
        <v>822843261680</v>
      </c>
      <c r="C306" s="53" t="s">
        <v>822</v>
      </c>
      <c r="D306" s="54" t="s">
        <v>823</v>
      </c>
      <c r="E306" s="55" t="s">
        <v>824</v>
      </c>
      <c r="F306" s="31">
        <v>4868.54</v>
      </c>
      <c r="G306" s="32">
        <v>7399</v>
      </c>
      <c r="H306" s="32">
        <v>6659</v>
      </c>
      <c r="I306" s="33"/>
      <c r="K306" s="35"/>
    </row>
    <row r="307" spans="1:11" ht="14.5" customHeight="1" x14ac:dyDescent="0.35">
      <c r="A307" s="26" t="s">
        <v>1637</v>
      </c>
      <c r="B307" s="52">
        <v>822843261666</v>
      </c>
      <c r="C307" s="53" t="s">
        <v>825</v>
      </c>
      <c r="D307" s="54" t="s">
        <v>826</v>
      </c>
      <c r="E307" s="55" t="s">
        <v>827</v>
      </c>
      <c r="F307" s="31">
        <v>4868.54</v>
      </c>
      <c r="G307" s="32">
        <v>7399</v>
      </c>
      <c r="H307" s="32">
        <v>6659</v>
      </c>
      <c r="I307" s="33"/>
      <c r="K307" s="35"/>
    </row>
    <row r="308" spans="1:11" ht="14.5" customHeight="1" x14ac:dyDescent="0.35">
      <c r="A308" s="62" t="s">
        <v>1635</v>
      </c>
      <c r="B308" s="52">
        <v>822843255955</v>
      </c>
      <c r="C308" s="53" t="s">
        <v>828</v>
      </c>
      <c r="D308" s="54" t="s">
        <v>829</v>
      </c>
      <c r="E308" s="55" t="s">
        <v>830</v>
      </c>
      <c r="F308" s="31">
        <v>4671.1400000000003</v>
      </c>
      <c r="G308" s="32">
        <v>7099</v>
      </c>
      <c r="H308" s="32">
        <v>6389</v>
      </c>
      <c r="I308" s="33"/>
      <c r="K308" s="35"/>
    </row>
    <row r="309" spans="1:11" ht="14.5" customHeight="1" x14ac:dyDescent="0.35">
      <c r="A309" s="62" t="s">
        <v>1635</v>
      </c>
      <c r="B309" s="52">
        <v>822843255948</v>
      </c>
      <c r="C309" s="53" t="s">
        <v>831</v>
      </c>
      <c r="D309" s="54" t="s">
        <v>832</v>
      </c>
      <c r="E309" s="55" t="s">
        <v>833</v>
      </c>
      <c r="F309" s="31">
        <v>4671.1400000000003</v>
      </c>
      <c r="G309" s="32">
        <v>7099</v>
      </c>
      <c r="H309" s="32">
        <v>6389</v>
      </c>
      <c r="I309" s="33"/>
      <c r="K309" s="35"/>
    </row>
    <row r="310" spans="1:11" s="61" customFormat="1" x14ac:dyDescent="0.35">
      <c r="A310" s="62" t="s">
        <v>1635</v>
      </c>
      <c r="B310" s="52">
        <v>822843249640</v>
      </c>
      <c r="C310" s="53" t="s">
        <v>834</v>
      </c>
      <c r="D310" s="54" t="s">
        <v>835</v>
      </c>
      <c r="E310" s="55" t="s">
        <v>836</v>
      </c>
      <c r="F310" s="31">
        <v>4342.1400000000003</v>
      </c>
      <c r="G310" s="32">
        <v>6599</v>
      </c>
      <c r="H310" s="32">
        <v>5939</v>
      </c>
      <c r="I310" s="60"/>
      <c r="K310" s="35"/>
    </row>
    <row r="311" spans="1:11" s="61" customFormat="1" x14ac:dyDescent="0.35">
      <c r="A311" s="62" t="s">
        <v>1635</v>
      </c>
      <c r="B311" s="52">
        <v>822843248827</v>
      </c>
      <c r="C311" s="53" t="s">
        <v>837</v>
      </c>
      <c r="D311" s="54" t="s">
        <v>838</v>
      </c>
      <c r="E311" s="55" t="s">
        <v>839</v>
      </c>
      <c r="F311" s="31">
        <v>4342.1400000000003</v>
      </c>
      <c r="G311" s="32">
        <v>6599</v>
      </c>
      <c r="H311" s="32">
        <v>5939</v>
      </c>
      <c r="I311" s="60"/>
      <c r="K311" s="35"/>
    </row>
    <row r="312" spans="1:11" ht="14.5" customHeight="1" x14ac:dyDescent="0.35">
      <c r="A312" s="116" t="s">
        <v>101</v>
      </c>
      <c r="B312" s="78"/>
      <c r="C312" s="117"/>
      <c r="D312" s="21"/>
      <c r="E312" s="22" t="s">
        <v>840</v>
      </c>
      <c r="F312" s="59"/>
      <c r="G312" s="22" t="s">
        <v>101</v>
      </c>
      <c r="H312" s="22" t="s">
        <v>101</v>
      </c>
      <c r="I312" s="33"/>
      <c r="K312" s="35"/>
    </row>
    <row r="313" spans="1:11" ht="14.5" customHeight="1" x14ac:dyDescent="0.35">
      <c r="A313" s="62" t="s">
        <v>1635</v>
      </c>
      <c r="B313" s="52">
        <v>822843255887</v>
      </c>
      <c r="C313" s="53" t="s">
        <v>841</v>
      </c>
      <c r="D313" s="54" t="s">
        <v>842</v>
      </c>
      <c r="E313" s="55" t="s">
        <v>843</v>
      </c>
      <c r="F313" s="31">
        <v>3947.34</v>
      </c>
      <c r="G313" s="32">
        <v>5999</v>
      </c>
      <c r="H313" s="32">
        <v>5399</v>
      </c>
      <c r="I313" s="33"/>
      <c r="K313" s="35"/>
    </row>
    <row r="314" spans="1:11" ht="14.5" customHeight="1" x14ac:dyDescent="0.35">
      <c r="A314" s="62" t="s">
        <v>1635</v>
      </c>
      <c r="B314" s="52">
        <v>822843255894</v>
      </c>
      <c r="C314" s="53" t="s">
        <v>844</v>
      </c>
      <c r="D314" s="54" t="s">
        <v>845</v>
      </c>
      <c r="E314" s="55" t="s">
        <v>846</v>
      </c>
      <c r="F314" s="31">
        <v>3947.34</v>
      </c>
      <c r="G314" s="32">
        <v>5999</v>
      </c>
      <c r="H314" s="32">
        <v>5399</v>
      </c>
      <c r="I314" s="33"/>
      <c r="K314" s="35"/>
    </row>
    <row r="315" spans="1:11" ht="14.5" customHeight="1" x14ac:dyDescent="0.35">
      <c r="A315" s="62" t="s">
        <v>1635</v>
      </c>
      <c r="B315" s="52">
        <v>822843249589</v>
      </c>
      <c r="C315" s="53" t="s">
        <v>847</v>
      </c>
      <c r="D315" s="54" t="s">
        <v>848</v>
      </c>
      <c r="E315" s="55" t="s">
        <v>849</v>
      </c>
      <c r="F315" s="31">
        <v>3618.34</v>
      </c>
      <c r="G315" s="32">
        <v>5499</v>
      </c>
      <c r="H315" s="32">
        <v>4949</v>
      </c>
      <c r="I315" s="33"/>
      <c r="K315" s="35"/>
    </row>
    <row r="316" spans="1:11" ht="14.5" customHeight="1" x14ac:dyDescent="0.35">
      <c r="A316" s="62" t="s">
        <v>1635</v>
      </c>
      <c r="B316" s="52">
        <v>822843249596</v>
      </c>
      <c r="C316" s="53" t="s">
        <v>850</v>
      </c>
      <c r="D316" s="54" t="s">
        <v>851</v>
      </c>
      <c r="E316" s="55" t="s">
        <v>852</v>
      </c>
      <c r="F316" s="31">
        <v>3618.34</v>
      </c>
      <c r="G316" s="32">
        <v>5499</v>
      </c>
      <c r="H316" s="32">
        <v>4949</v>
      </c>
      <c r="I316" s="33"/>
      <c r="K316" s="35"/>
    </row>
    <row r="317" spans="1:11" x14ac:dyDescent="0.35">
      <c r="A317" s="62" t="s">
        <v>1635</v>
      </c>
      <c r="B317" s="52">
        <v>822843255900</v>
      </c>
      <c r="C317" s="53" t="s">
        <v>853</v>
      </c>
      <c r="D317" s="54" t="s">
        <v>854</v>
      </c>
      <c r="E317" s="55" t="s">
        <v>855</v>
      </c>
      <c r="F317" s="31">
        <v>4342.1400000000003</v>
      </c>
      <c r="G317" s="32">
        <v>6599</v>
      </c>
      <c r="H317" s="32">
        <v>5939</v>
      </c>
      <c r="I317" s="33"/>
      <c r="K317" s="35"/>
    </row>
    <row r="318" spans="1:11" x14ac:dyDescent="0.35">
      <c r="A318" s="62" t="s">
        <v>1635</v>
      </c>
      <c r="B318" s="52">
        <v>822843255917</v>
      </c>
      <c r="C318" s="53" t="s">
        <v>856</v>
      </c>
      <c r="D318" s="54" t="s">
        <v>857</v>
      </c>
      <c r="E318" s="55" t="s">
        <v>858</v>
      </c>
      <c r="F318" s="31">
        <v>4342.1400000000003</v>
      </c>
      <c r="G318" s="32">
        <v>6599</v>
      </c>
      <c r="H318" s="32">
        <v>5939</v>
      </c>
      <c r="I318" s="25"/>
      <c r="K318" s="35"/>
    </row>
    <row r="319" spans="1:11" x14ac:dyDescent="0.35">
      <c r="A319" s="62" t="s">
        <v>1635</v>
      </c>
      <c r="B319" s="52">
        <v>822843249626</v>
      </c>
      <c r="C319" s="53" t="s">
        <v>859</v>
      </c>
      <c r="D319" s="54" t="s">
        <v>860</v>
      </c>
      <c r="E319" s="55" t="s">
        <v>861</v>
      </c>
      <c r="F319" s="31">
        <v>4013.14</v>
      </c>
      <c r="G319" s="32">
        <v>6099</v>
      </c>
      <c r="H319" s="32">
        <v>5489</v>
      </c>
      <c r="I319" s="33"/>
      <c r="K319" s="35"/>
    </row>
    <row r="320" spans="1:11" x14ac:dyDescent="0.35">
      <c r="A320" s="62" t="s">
        <v>1635</v>
      </c>
      <c r="B320" s="52">
        <v>822843249633</v>
      </c>
      <c r="C320" s="53" t="s">
        <v>862</v>
      </c>
      <c r="D320" s="54" t="s">
        <v>863</v>
      </c>
      <c r="E320" s="55" t="s">
        <v>864</v>
      </c>
      <c r="F320" s="31">
        <v>4013.14</v>
      </c>
      <c r="G320" s="32">
        <v>6099</v>
      </c>
      <c r="H320" s="32">
        <v>5489</v>
      </c>
      <c r="I320" s="33"/>
      <c r="K320" s="35"/>
    </row>
    <row r="321" spans="1:11" x14ac:dyDescent="0.35">
      <c r="A321" s="62" t="s">
        <v>1635</v>
      </c>
      <c r="B321" s="52">
        <v>822843255924</v>
      </c>
      <c r="C321" s="53" t="s">
        <v>865</v>
      </c>
      <c r="D321" s="54" t="s">
        <v>866</v>
      </c>
      <c r="E321" s="55" t="s">
        <v>867</v>
      </c>
      <c r="F321" s="31">
        <v>4736.9399999999996</v>
      </c>
      <c r="G321" s="32">
        <v>7199</v>
      </c>
      <c r="H321" s="32">
        <v>6479</v>
      </c>
      <c r="I321" s="33"/>
      <c r="K321" s="35"/>
    </row>
    <row r="322" spans="1:11" x14ac:dyDescent="0.35">
      <c r="A322" s="62" t="s">
        <v>1635</v>
      </c>
      <c r="B322" s="52">
        <v>822843255931</v>
      </c>
      <c r="C322" s="53" t="s">
        <v>868</v>
      </c>
      <c r="D322" s="54" t="s">
        <v>869</v>
      </c>
      <c r="E322" s="55" t="s">
        <v>870</v>
      </c>
      <c r="F322" s="31">
        <v>4736.9399999999996</v>
      </c>
      <c r="G322" s="32">
        <v>7199</v>
      </c>
      <c r="H322" s="32">
        <v>6479</v>
      </c>
      <c r="I322" s="33"/>
      <c r="K322" s="35"/>
    </row>
    <row r="323" spans="1:11" x14ac:dyDescent="0.35">
      <c r="A323" s="62" t="s">
        <v>1635</v>
      </c>
      <c r="B323" s="52">
        <v>822843249657</v>
      </c>
      <c r="C323" s="53" t="s">
        <v>871</v>
      </c>
      <c r="D323" s="54" t="s">
        <v>872</v>
      </c>
      <c r="E323" s="55" t="s">
        <v>873</v>
      </c>
      <c r="F323" s="31">
        <v>4407.9399999999996</v>
      </c>
      <c r="G323" s="32">
        <v>6699</v>
      </c>
      <c r="H323" s="32">
        <v>6029</v>
      </c>
      <c r="I323" s="33"/>
      <c r="K323" s="35"/>
    </row>
    <row r="324" spans="1:11" x14ac:dyDescent="0.35">
      <c r="A324" s="62" t="s">
        <v>1635</v>
      </c>
      <c r="B324" s="52">
        <v>822843249664</v>
      </c>
      <c r="C324" s="53" t="s">
        <v>874</v>
      </c>
      <c r="D324" s="54" t="s">
        <v>875</v>
      </c>
      <c r="E324" s="55" t="s">
        <v>876</v>
      </c>
      <c r="F324" s="31">
        <v>4407.9399999999996</v>
      </c>
      <c r="G324" s="32">
        <v>6699</v>
      </c>
      <c r="H324" s="32">
        <v>6029</v>
      </c>
      <c r="I324" s="33"/>
      <c r="K324" s="35"/>
    </row>
    <row r="325" spans="1:11" ht="12.75" customHeight="1" x14ac:dyDescent="0.35">
      <c r="A325" s="116"/>
      <c r="B325" s="78"/>
      <c r="C325" s="117"/>
      <c r="D325" s="21"/>
      <c r="E325" s="22" t="s">
        <v>877</v>
      </c>
      <c r="F325" s="59"/>
      <c r="G325" s="22" t="s">
        <v>101</v>
      </c>
      <c r="H325" s="22" t="s">
        <v>101</v>
      </c>
      <c r="I325" s="33"/>
      <c r="K325" s="35"/>
    </row>
    <row r="326" spans="1:11" x14ac:dyDescent="0.35">
      <c r="A326" s="26" t="s">
        <v>1637</v>
      </c>
      <c r="B326" s="52">
        <v>822843257515</v>
      </c>
      <c r="C326" s="53" t="s">
        <v>878</v>
      </c>
      <c r="D326" s="54" t="s">
        <v>879</v>
      </c>
      <c r="E326" s="55" t="s">
        <v>880</v>
      </c>
      <c r="F326" s="31">
        <v>4736.9399999999996</v>
      </c>
      <c r="G326" s="32">
        <v>7199</v>
      </c>
      <c r="H326" s="32">
        <v>6479</v>
      </c>
      <c r="I326" s="33"/>
      <c r="K326" s="35"/>
    </row>
    <row r="327" spans="1:11" x14ac:dyDescent="0.35">
      <c r="A327" s="26" t="s">
        <v>1637</v>
      </c>
      <c r="B327" s="52">
        <v>822843257522</v>
      </c>
      <c r="C327" s="53" t="s">
        <v>881</v>
      </c>
      <c r="D327" s="54" t="s">
        <v>882</v>
      </c>
      <c r="E327" s="55" t="s">
        <v>883</v>
      </c>
      <c r="F327" s="31">
        <v>4736.9399999999996</v>
      </c>
      <c r="G327" s="32">
        <v>7199</v>
      </c>
      <c r="H327" s="32">
        <v>6479</v>
      </c>
      <c r="I327" s="33"/>
      <c r="K327" s="35"/>
    </row>
    <row r="328" spans="1:11" ht="12.75" customHeight="1" x14ac:dyDescent="0.35">
      <c r="A328" s="118" t="s">
        <v>101</v>
      </c>
      <c r="B328" s="57"/>
      <c r="C328" s="119"/>
      <c r="D328" s="58"/>
      <c r="E328" s="120" t="s">
        <v>884</v>
      </c>
      <c r="F328" s="121"/>
      <c r="G328" s="120" t="s">
        <v>101</v>
      </c>
      <c r="H328" s="120" t="s">
        <v>101</v>
      </c>
      <c r="I328" s="33"/>
      <c r="K328" s="35"/>
    </row>
    <row r="329" spans="1:11" x14ac:dyDescent="0.35">
      <c r="A329" s="36" t="s">
        <v>1632</v>
      </c>
      <c r="B329" s="102">
        <v>822843258703</v>
      </c>
      <c r="C329" s="53" t="s">
        <v>885</v>
      </c>
      <c r="D329" s="54" t="s">
        <v>886</v>
      </c>
      <c r="E329" s="55" t="s">
        <v>887</v>
      </c>
      <c r="F329" s="31">
        <v>196.74</v>
      </c>
      <c r="G329" s="32">
        <v>299</v>
      </c>
      <c r="H329" s="32">
        <v>269</v>
      </c>
      <c r="I329" s="33"/>
      <c r="K329" s="35"/>
    </row>
    <row r="330" spans="1:11" x14ac:dyDescent="0.35">
      <c r="A330" s="36" t="s">
        <v>1632</v>
      </c>
      <c r="B330" s="102">
        <v>822843258710</v>
      </c>
      <c r="C330" s="53" t="s">
        <v>888</v>
      </c>
      <c r="D330" s="54" t="s">
        <v>889</v>
      </c>
      <c r="E330" s="55" t="s">
        <v>890</v>
      </c>
      <c r="F330" s="31">
        <v>130.94</v>
      </c>
      <c r="G330" s="32">
        <v>199</v>
      </c>
      <c r="H330" s="32">
        <v>179</v>
      </c>
      <c r="I330" s="33"/>
      <c r="K330" s="35"/>
    </row>
    <row r="331" spans="1:11" ht="12.75" customHeight="1" x14ac:dyDescent="0.35">
      <c r="A331" s="122" t="s">
        <v>101</v>
      </c>
      <c r="B331" s="48"/>
      <c r="C331" s="123"/>
      <c r="D331" s="58"/>
      <c r="E331" s="50" t="s">
        <v>891</v>
      </c>
      <c r="F331" s="51"/>
      <c r="G331" s="50" t="s">
        <v>101</v>
      </c>
      <c r="H331" s="50" t="s">
        <v>101</v>
      </c>
      <c r="I331" s="25"/>
      <c r="K331" s="35"/>
    </row>
    <row r="332" spans="1:11" ht="14.5" customHeight="1" x14ac:dyDescent="0.35">
      <c r="A332" s="36" t="s">
        <v>1632</v>
      </c>
      <c r="B332" s="52">
        <v>822843249671</v>
      </c>
      <c r="C332" s="53" t="s">
        <v>892</v>
      </c>
      <c r="D332" s="54" t="s">
        <v>893</v>
      </c>
      <c r="E332" s="55" t="s">
        <v>894</v>
      </c>
      <c r="F332" s="31">
        <v>328.34</v>
      </c>
      <c r="G332" s="32">
        <v>499</v>
      </c>
      <c r="H332" s="32">
        <v>449</v>
      </c>
      <c r="I332" s="33"/>
      <c r="K332" s="35"/>
    </row>
    <row r="333" spans="1:11" ht="14.5" customHeight="1" x14ac:dyDescent="0.35">
      <c r="A333" s="36" t="s">
        <v>1632</v>
      </c>
      <c r="B333" s="52">
        <v>822843249688</v>
      </c>
      <c r="C333" s="53" t="s">
        <v>895</v>
      </c>
      <c r="D333" s="54" t="s">
        <v>896</v>
      </c>
      <c r="E333" s="55" t="s">
        <v>897</v>
      </c>
      <c r="F333" s="31">
        <v>328.34</v>
      </c>
      <c r="G333" s="32">
        <v>499</v>
      </c>
      <c r="H333" s="32">
        <v>449</v>
      </c>
      <c r="I333" s="33"/>
      <c r="K333" s="35"/>
    </row>
    <row r="334" spans="1:11" x14ac:dyDescent="0.35">
      <c r="A334" s="36" t="s">
        <v>1632</v>
      </c>
      <c r="B334" s="52">
        <v>822843249695</v>
      </c>
      <c r="C334" s="53" t="s">
        <v>898</v>
      </c>
      <c r="D334" s="54" t="s">
        <v>899</v>
      </c>
      <c r="E334" s="55" t="s">
        <v>900</v>
      </c>
      <c r="F334" s="31">
        <v>361.24</v>
      </c>
      <c r="G334" s="32">
        <v>549</v>
      </c>
      <c r="H334" s="32">
        <v>494</v>
      </c>
      <c r="I334" s="25"/>
      <c r="K334" s="35"/>
    </row>
    <row r="335" spans="1:11" x14ac:dyDescent="0.35">
      <c r="A335" s="36" t="s">
        <v>1632</v>
      </c>
      <c r="B335" s="52">
        <v>822843249701</v>
      </c>
      <c r="C335" s="53" t="s">
        <v>901</v>
      </c>
      <c r="D335" s="54" t="s">
        <v>902</v>
      </c>
      <c r="E335" s="55" t="s">
        <v>903</v>
      </c>
      <c r="F335" s="31">
        <v>361.24</v>
      </c>
      <c r="G335" s="32">
        <v>549</v>
      </c>
      <c r="H335" s="32">
        <v>494</v>
      </c>
      <c r="I335" s="25"/>
      <c r="K335" s="35"/>
    </row>
    <row r="336" spans="1:11" ht="14.5" customHeight="1" x14ac:dyDescent="0.35">
      <c r="A336" s="36" t="s">
        <v>1632</v>
      </c>
      <c r="B336" s="52">
        <v>822843257416</v>
      </c>
      <c r="C336" s="53" t="s">
        <v>904</v>
      </c>
      <c r="D336" s="54" t="s">
        <v>905</v>
      </c>
      <c r="E336" s="55" t="s">
        <v>906</v>
      </c>
      <c r="F336" s="31">
        <v>361.24</v>
      </c>
      <c r="G336" s="32">
        <v>549</v>
      </c>
      <c r="H336" s="32">
        <v>494</v>
      </c>
      <c r="I336" s="33"/>
      <c r="K336" s="35"/>
    </row>
    <row r="337" spans="1:11" ht="14.5" customHeight="1" x14ac:dyDescent="0.35">
      <c r="A337" s="36" t="s">
        <v>1632</v>
      </c>
      <c r="B337" s="52">
        <v>822843257423</v>
      </c>
      <c r="C337" s="53" t="s">
        <v>907</v>
      </c>
      <c r="D337" s="54" t="s">
        <v>908</v>
      </c>
      <c r="E337" s="55" t="s">
        <v>909</v>
      </c>
      <c r="F337" s="31">
        <v>361.24</v>
      </c>
      <c r="G337" s="32">
        <v>549</v>
      </c>
      <c r="H337" s="32">
        <v>494</v>
      </c>
      <c r="I337" s="33"/>
      <c r="K337" s="35"/>
    </row>
    <row r="338" spans="1:11" ht="14.5" customHeight="1" x14ac:dyDescent="0.35">
      <c r="A338" s="36" t="s">
        <v>1632</v>
      </c>
      <c r="B338" s="52">
        <v>822843249718</v>
      </c>
      <c r="C338" s="53" t="s">
        <v>910</v>
      </c>
      <c r="D338" s="54" t="s">
        <v>911</v>
      </c>
      <c r="E338" s="55" t="s">
        <v>912</v>
      </c>
      <c r="F338" s="31">
        <v>394.14</v>
      </c>
      <c r="G338" s="32">
        <v>599</v>
      </c>
      <c r="H338" s="32">
        <v>539</v>
      </c>
      <c r="I338" s="33"/>
      <c r="K338" s="35"/>
    </row>
    <row r="339" spans="1:11" ht="14.5" customHeight="1" x14ac:dyDescent="0.35">
      <c r="A339" s="36" t="s">
        <v>1632</v>
      </c>
      <c r="B339" s="52">
        <v>822843249725</v>
      </c>
      <c r="C339" s="53" t="s">
        <v>913</v>
      </c>
      <c r="D339" s="54" t="s">
        <v>914</v>
      </c>
      <c r="E339" s="55" t="s">
        <v>915</v>
      </c>
      <c r="F339" s="31">
        <v>394.14</v>
      </c>
      <c r="G339" s="32">
        <v>599</v>
      </c>
      <c r="H339" s="32">
        <v>539</v>
      </c>
      <c r="I339" s="33"/>
      <c r="K339" s="35"/>
    </row>
    <row r="340" spans="1:11" ht="14.5" customHeight="1" x14ac:dyDescent="0.35">
      <c r="A340" s="118" t="s">
        <v>101</v>
      </c>
      <c r="B340" s="57"/>
      <c r="C340" s="119"/>
      <c r="D340" s="58"/>
      <c r="E340" s="120" t="s">
        <v>916</v>
      </c>
      <c r="F340" s="121"/>
      <c r="G340" s="120" t="s">
        <v>101</v>
      </c>
      <c r="H340" s="120" t="s">
        <v>101</v>
      </c>
      <c r="I340" s="33"/>
      <c r="K340" s="35"/>
    </row>
    <row r="341" spans="1:11" ht="14.5" customHeight="1" x14ac:dyDescent="0.35">
      <c r="A341" s="36" t="s">
        <v>1632</v>
      </c>
      <c r="B341" s="52">
        <v>822843249817</v>
      </c>
      <c r="C341" s="53" t="s">
        <v>917</v>
      </c>
      <c r="D341" s="54" t="s">
        <v>918</v>
      </c>
      <c r="E341" s="55" t="s">
        <v>919</v>
      </c>
      <c r="F341" s="31">
        <v>111.2</v>
      </c>
      <c r="G341" s="32">
        <v>169</v>
      </c>
      <c r="H341" s="32">
        <v>152</v>
      </c>
      <c r="I341" s="25"/>
      <c r="K341" s="35"/>
    </row>
    <row r="342" spans="1:11" ht="14.5" customHeight="1" x14ac:dyDescent="0.35">
      <c r="A342" s="36" t="s">
        <v>1632</v>
      </c>
      <c r="B342" s="52">
        <v>822843249794</v>
      </c>
      <c r="C342" s="53" t="s">
        <v>920</v>
      </c>
      <c r="D342" s="54" t="s">
        <v>921</v>
      </c>
      <c r="E342" s="55" t="s">
        <v>922</v>
      </c>
      <c r="F342" s="31">
        <v>111.2</v>
      </c>
      <c r="G342" s="32">
        <v>169</v>
      </c>
      <c r="H342" s="32">
        <v>152</v>
      </c>
      <c r="I342" s="33"/>
      <c r="K342" s="35"/>
    </row>
    <row r="343" spans="1:11" ht="14.5" customHeight="1" x14ac:dyDescent="0.35">
      <c r="A343" s="36" t="s">
        <v>1632</v>
      </c>
      <c r="B343" s="52">
        <v>822843258635</v>
      </c>
      <c r="C343" s="53" t="s">
        <v>923</v>
      </c>
      <c r="D343" s="54" t="s">
        <v>924</v>
      </c>
      <c r="E343" s="55" t="s">
        <v>925</v>
      </c>
      <c r="F343" s="31">
        <v>111.2</v>
      </c>
      <c r="G343" s="32">
        <v>169</v>
      </c>
      <c r="H343" s="32">
        <v>152</v>
      </c>
      <c r="I343" s="33"/>
      <c r="K343" s="35"/>
    </row>
    <row r="344" spans="1:11" ht="14.5" customHeight="1" x14ac:dyDescent="0.35">
      <c r="A344" s="36" t="s">
        <v>1632</v>
      </c>
      <c r="B344" s="52">
        <v>822843259083</v>
      </c>
      <c r="C344" s="53" t="s">
        <v>926</v>
      </c>
      <c r="D344" s="54" t="s">
        <v>927</v>
      </c>
      <c r="E344" s="55" t="s">
        <v>928</v>
      </c>
      <c r="F344" s="31">
        <v>111.2</v>
      </c>
      <c r="G344" s="32">
        <v>169</v>
      </c>
      <c r="H344" s="32">
        <v>152</v>
      </c>
      <c r="I344" s="33"/>
      <c r="K344" s="35"/>
    </row>
    <row r="345" spans="1:11" ht="14.5" customHeight="1" x14ac:dyDescent="0.35">
      <c r="A345" s="36" t="s">
        <v>1632</v>
      </c>
      <c r="B345" s="52">
        <v>822843249800</v>
      </c>
      <c r="C345" s="53" t="s">
        <v>929</v>
      </c>
      <c r="D345" s="54" t="s">
        <v>930</v>
      </c>
      <c r="E345" s="30" t="s">
        <v>931</v>
      </c>
      <c r="F345" s="31">
        <v>144.1</v>
      </c>
      <c r="G345" s="32">
        <v>219</v>
      </c>
      <c r="H345" s="32">
        <v>197</v>
      </c>
      <c r="I345" s="33"/>
      <c r="K345" s="35"/>
    </row>
    <row r="346" spans="1:11" ht="14.5" customHeight="1" x14ac:dyDescent="0.35">
      <c r="A346" s="36" t="s">
        <v>1632</v>
      </c>
      <c r="B346" s="52">
        <v>822843259212</v>
      </c>
      <c r="C346" s="53" t="s">
        <v>932</v>
      </c>
      <c r="D346" s="54" t="s">
        <v>933</v>
      </c>
      <c r="E346" s="30" t="s">
        <v>934</v>
      </c>
      <c r="F346" s="31">
        <v>144.1</v>
      </c>
      <c r="G346" s="32">
        <v>219</v>
      </c>
      <c r="H346" s="32">
        <v>197</v>
      </c>
      <c r="I346" s="33"/>
      <c r="K346" s="35"/>
    </row>
    <row r="347" spans="1:11" ht="14.5" customHeight="1" x14ac:dyDescent="0.35">
      <c r="A347" s="36" t="s">
        <v>1632</v>
      </c>
      <c r="B347" s="52">
        <v>822843249824</v>
      </c>
      <c r="C347" s="53" t="s">
        <v>935</v>
      </c>
      <c r="D347" s="54" t="s">
        <v>936</v>
      </c>
      <c r="E347" s="30" t="s">
        <v>937</v>
      </c>
      <c r="F347" s="31">
        <v>144.1</v>
      </c>
      <c r="G347" s="32">
        <v>219</v>
      </c>
      <c r="H347" s="32">
        <v>197</v>
      </c>
      <c r="I347" s="33"/>
      <c r="K347" s="35"/>
    </row>
    <row r="348" spans="1:11" ht="14.5" customHeight="1" x14ac:dyDescent="0.35">
      <c r="A348" s="124" t="s">
        <v>101</v>
      </c>
      <c r="B348" s="48"/>
      <c r="C348" s="123"/>
      <c r="D348" s="58"/>
      <c r="E348" s="50" t="s">
        <v>938</v>
      </c>
      <c r="F348" s="51"/>
      <c r="G348" s="50" t="s">
        <v>101</v>
      </c>
      <c r="H348" s="50" t="s">
        <v>101</v>
      </c>
      <c r="I348" s="95"/>
      <c r="K348" s="35"/>
    </row>
    <row r="349" spans="1:11" ht="14.5" customHeight="1" x14ac:dyDescent="0.35">
      <c r="A349" s="36" t="s">
        <v>1632</v>
      </c>
      <c r="B349" s="52">
        <v>822843253883</v>
      </c>
      <c r="C349" s="53" t="s">
        <v>939</v>
      </c>
      <c r="D349" s="54" t="s">
        <v>940</v>
      </c>
      <c r="E349" s="55" t="s">
        <v>941</v>
      </c>
      <c r="F349" s="31">
        <v>42.11</v>
      </c>
      <c r="G349" s="32">
        <v>64</v>
      </c>
      <c r="H349" s="32">
        <v>58</v>
      </c>
      <c r="I349" s="33"/>
      <c r="K349" s="35"/>
    </row>
    <row r="350" spans="1:11" ht="14.5" customHeight="1" x14ac:dyDescent="0.35">
      <c r="A350" s="36" t="s">
        <v>1632</v>
      </c>
      <c r="B350" s="52">
        <v>822843253906</v>
      </c>
      <c r="C350" s="53" t="s">
        <v>942</v>
      </c>
      <c r="D350" s="54" t="s">
        <v>943</v>
      </c>
      <c r="E350" s="55" t="s">
        <v>944</v>
      </c>
      <c r="F350" s="31">
        <v>42.11</v>
      </c>
      <c r="G350" s="32">
        <v>64</v>
      </c>
      <c r="H350" s="32">
        <v>58</v>
      </c>
      <c r="I350" s="33"/>
      <c r="K350" s="35"/>
    </row>
    <row r="351" spans="1:11" ht="14.5" customHeight="1" x14ac:dyDescent="0.35">
      <c r="A351" s="36" t="s">
        <v>1632</v>
      </c>
      <c r="B351" s="52">
        <v>822843253920</v>
      </c>
      <c r="C351" s="53" t="s">
        <v>945</v>
      </c>
      <c r="D351" s="54" t="s">
        <v>946</v>
      </c>
      <c r="E351" s="55" t="s">
        <v>947</v>
      </c>
      <c r="F351" s="31">
        <v>42.11</v>
      </c>
      <c r="G351" s="32">
        <v>64</v>
      </c>
      <c r="H351" s="32">
        <v>58</v>
      </c>
      <c r="I351" s="95"/>
      <c r="K351" s="35"/>
    </row>
    <row r="352" spans="1:11" ht="14.5" customHeight="1" x14ac:dyDescent="0.35">
      <c r="A352" s="36" t="s">
        <v>1632</v>
      </c>
      <c r="B352" s="52">
        <v>822843253944</v>
      </c>
      <c r="C352" s="53" t="s">
        <v>948</v>
      </c>
      <c r="D352" s="54" t="s">
        <v>949</v>
      </c>
      <c r="E352" s="55" t="s">
        <v>950</v>
      </c>
      <c r="F352" s="31">
        <v>75.010000000000005</v>
      </c>
      <c r="G352" s="32">
        <v>114</v>
      </c>
      <c r="H352" s="32">
        <v>103</v>
      </c>
      <c r="I352" s="125"/>
      <c r="K352" s="35"/>
    </row>
    <row r="353" spans="1:11" ht="14.5" customHeight="1" x14ac:dyDescent="0.35">
      <c r="A353" s="36" t="s">
        <v>1632</v>
      </c>
      <c r="B353" s="52">
        <v>822843253968</v>
      </c>
      <c r="C353" s="53" t="s">
        <v>951</v>
      </c>
      <c r="D353" s="54" t="s">
        <v>952</v>
      </c>
      <c r="E353" s="55" t="s">
        <v>953</v>
      </c>
      <c r="F353" s="31">
        <v>75.010000000000005</v>
      </c>
      <c r="G353" s="32">
        <v>114</v>
      </c>
      <c r="H353" s="32">
        <v>103</v>
      </c>
      <c r="I353" s="125"/>
      <c r="K353" s="35"/>
    </row>
    <row r="354" spans="1:11" x14ac:dyDescent="0.35">
      <c r="A354" s="36" t="s">
        <v>1632</v>
      </c>
      <c r="B354" s="52">
        <v>822843253982</v>
      </c>
      <c r="C354" s="53" t="s">
        <v>954</v>
      </c>
      <c r="D354" s="54" t="s">
        <v>955</v>
      </c>
      <c r="E354" s="55" t="s">
        <v>956</v>
      </c>
      <c r="F354" s="31">
        <v>75.010000000000005</v>
      </c>
      <c r="G354" s="32">
        <v>114</v>
      </c>
      <c r="H354" s="32">
        <v>103</v>
      </c>
      <c r="I354" s="126"/>
      <c r="K354" s="35"/>
    </row>
    <row r="355" spans="1:11" x14ac:dyDescent="0.35">
      <c r="A355" s="36" t="s">
        <v>1632</v>
      </c>
      <c r="B355" s="52">
        <v>822843254002</v>
      </c>
      <c r="C355" s="53" t="s">
        <v>957</v>
      </c>
      <c r="D355" s="54" t="s">
        <v>958</v>
      </c>
      <c r="E355" s="55" t="s">
        <v>959</v>
      </c>
      <c r="F355" s="31">
        <v>75.010000000000005</v>
      </c>
      <c r="G355" s="32">
        <v>114</v>
      </c>
      <c r="H355" s="32">
        <v>103</v>
      </c>
      <c r="I355" s="25"/>
      <c r="K355" s="35"/>
    </row>
    <row r="356" spans="1:11" s="61" customFormat="1" x14ac:dyDescent="0.35">
      <c r="A356" s="36" t="s">
        <v>1632</v>
      </c>
      <c r="B356" s="52">
        <v>822843260775</v>
      </c>
      <c r="C356" s="53" t="s">
        <v>960</v>
      </c>
      <c r="D356" s="54" t="s">
        <v>961</v>
      </c>
      <c r="E356" s="55" t="s">
        <v>962</v>
      </c>
      <c r="F356" s="31">
        <v>196.74</v>
      </c>
      <c r="G356" s="32">
        <v>299</v>
      </c>
      <c r="H356" s="32">
        <v>269</v>
      </c>
      <c r="I356" s="127"/>
      <c r="K356" s="35"/>
    </row>
    <row r="357" spans="1:11" s="61" customFormat="1" x14ac:dyDescent="0.35">
      <c r="A357" s="36" t="s">
        <v>1632</v>
      </c>
      <c r="B357" s="52">
        <v>822843260782</v>
      </c>
      <c r="C357" s="53" t="s">
        <v>963</v>
      </c>
      <c r="D357" s="54" t="s">
        <v>964</v>
      </c>
      <c r="E357" s="55" t="s">
        <v>965</v>
      </c>
      <c r="F357" s="31">
        <v>196.74</v>
      </c>
      <c r="G357" s="32">
        <v>299</v>
      </c>
      <c r="H357" s="32">
        <v>269</v>
      </c>
      <c r="I357" s="127"/>
      <c r="K357" s="35"/>
    </row>
    <row r="358" spans="1:11" s="61" customFormat="1" x14ac:dyDescent="0.35">
      <c r="A358" s="36" t="s">
        <v>1632</v>
      </c>
      <c r="B358" s="52">
        <v>822843260799</v>
      </c>
      <c r="C358" s="53" t="s">
        <v>966</v>
      </c>
      <c r="D358" s="54" t="s">
        <v>967</v>
      </c>
      <c r="E358" s="55" t="s">
        <v>968</v>
      </c>
      <c r="F358" s="31">
        <v>196.74</v>
      </c>
      <c r="G358" s="32">
        <v>299</v>
      </c>
      <c r="H358" s="32">
        <v>269</v>
      </c>
      <c r="I358" s="127"/>
      <c r="K358" s="35"/>
    </row>
    <row r="359" spans="1:11" s="61" customFormat="1" x14ac:dyDescent="0.35">
      <c r="A359" s="36" t="s">
        <v>1632</v>
      </c>
      <c r="B359" s="52">
        <v>822843260805</v>
      </c>
      <c r="C359" s="53" t="s">
        <v>969</v>
      </c>
      <c r="D359" s="54" t="s">
        <v>970</v>
      </c>
      <c r="E359" s="55" t="s">
        <v>971</v>
      </c>
      <c r="F359" s="31">
        <v>196.74</v>
      </c>
      <c r="G359" s="32">
        <v>299</v>
      </c>
      <c r="H359" s="32">
        <v>269</v>
      </c>
      <c r="I359" s="127"/>
      <c r="K359" s="35"/>
    </row>
    <row r="360" spans="1:11" ht="12.75" customHeight="1" x14ac:dyDescent="0.35">
      <c r="A360" s="118" t="s">
        <v>101</v>
      </c>
      <c r="B360" s="57"/>
      <c r="C360" s="119"/>
      <c r="D360" s="58"/>
      <c r="E360" s="120" t="s">
        <v>972</v>
      </c>
      <c r="F360" s="121"/>
      <c r="G360" s="120" t="s">
        <v>101</v>
      </c>
      <c r="H360" s="120" t="s">
        <v>101</v>
      </c>
      <c r="I360" s="25"/>
      <c r="K360" s="35"/>
    </row>
    <row r="361" spans="1:11" ht="14.5" customHeight="1" x14ac:dyDescent="0.35">
      <c r="A361" s="36" t="s">
        <v>1632</v>
      </c>
      <c r="B361" s="52">
        <v>822843249855</v>
      </c>
      <c r="C361" s="53" t="s">
        <v>973</v>
      </c>
      <c r="D361" s="54" t="s">
        <v>974</v>
      </c>
      <c r="E361" s="55" t="s">
        <v>975</v>
      </c>
      <c r="F361" s="31">
        <v>117.78</v>
      </c>
      <c r="G361" s="32">
        <v>179</v>
      </c>
      <c r="H361" s="32">
        <v>161</v>
      </c>
      <c r="I361" s="33"/>
      <c r="K361" s="35"/>
    </row>
    <row r="362" spans="1:11" ht="12.75" customHeight="1" x14ac:dyDescent="0.35">
      <c r="A362" s="128" t="s">
        <v>101</v>
      </c>
      <c r="B362" s="19"/>
      <c r="C362" s="129"/>
      <c r="D362" s="21"/>
      <c r="E362" s="130" t="s">
        <v>976</v>
      </c>
      <c r="F362" s="59"/>
      <c r="G362" s="130" t="s">
        <v>101</v>
      </c>
      <c r="H362" s="130" t="s">
        <v>101</v>
      </c>
      <c r="I362" s="25"/>
      <c r="K362" s="35"/>
    </row>
    <row r="363" spans="1:11" x14ac:dyDescent="0.35">
      <c r="A363" s="26" t="s">
        <v>1637</v>
      </c>
      <c r="B363" s="52">
        <v>822843252817</v>
      </c>
      <c r="C363" s="82" t="s">
        <v>977</v>
      </c>
      <c r="D363" s="83" t="s">
        <v>978</v>
      </c>
      <c r="E363" s="131" t="s">
        <v>979</v>
      </c>
      <c r="F363" s="31">
        <v>1973.34</v>
      </c>
      <c r="G363" s="32">
        <v>2999</v>
      </c>
      <c r="H363" s="32">
        <v>2699</v>
      </c>
      <c r="I363" s="33"/>
      <c r="K363" s="35"/>
    </row>
    <row r="364" spans="1:11" ht="12.75" customHeight="1" x14ac:dyDescent="0.35">
      <c r="A364" s="132" t="s">
        <v>101</v>
      </c>
      <c r="B364" s="57"/>
      <c r="C364" s="133"/>
      <c r="D364" s="58"/>
      <c r="E364" s="50" t="s">
        <v>980</v>
      </c>
      <c r="F364" s="51"/>
      <c r="G364" s="50" t="s">
        <v>101</v>
      </c>
      <c r="H364" s="50" t="s">
        <v>101</v>
      </c>
      <c r="I364" s="33"/>
      <c r="K364" s="35"/>
    </row>
    <row r="365" spans="1:11" ht="14.5" customHeight="1" x14ac:dyDescent="0.35">
      <c r="A365" s="36" t="s">
        <v>1632</v>
      </c>
      <c r="B365" s="52">
        <v>822843251254</v>
      </c>
      <c r="C365" s="53" t="s">
        <v>981</v>
      </c>
      <c r="D365" s="54" t="s">
        <v>982</v>
      </c>
      <c r="E365" s="55" t="s">
        <v>983</v>
      </c>
      <c r="F365" s="31">
        <v>183.58</v>
      </c>
      <c r="G365" s="32">
        <v>279</v>
      </c>
      <c r="H365" s="32">
        <v>251</v>
      </c>
      <c r="I365" s="33"/>
      <c r="K365" s="35"/>
    </row>
    <row r="366" spans="1:11" ht="14.5" customHeight="1" x14ac:dyDescent="0.35">
      <c r="A366" s="36" t="s">
        <v>1632</v>
      </c>
      <c r="B366" s="134">
        <v>822843253739</v>
      </c>
      <c r="C366" s="53" t="s">
        <v>984</v>
      </c>
      <c r="D366" s="54" t="s">
        <v>985</v>
      </c>
      <c r="E366" s="55" t="s">
        <v>986</v>
      </c>
      <c r="F366" s="31">
        <v>216.48</v>
      </c>
      <c r="G366" s="32">
        <v>329</v>
      </c>
      <c r="H366" s="32">
        <v>296</v>
      </c>
      <c r="I366" s="33"/>
      <c r="K366" s="35"/>
    </row>
    <row r="367" spans="1:11" ht="14.5" customHeight="1" x14ac:dyDescent="0.35">
      <c r="A367" s="135" t="s">
        <v>101</v>
      </c>
      <c r="B367" s="57"/>
      <c r="C367" s="133"/>
      <c r="D367" s="58"/>
      <c r="E367" s="50" t="s">
        <v>987</v>
      </c>
      <c r="F367" s="51"/>
      <c r="G367" s="50" t="s">
        <v>101</v>
      </c>
      <c r="H367" s="50" t="s">
        <v>101</v>
      </c>
      <c r="I367" s="33"/>
      <c r="K367" s="35"/>
    </row>
    <row r="368" spans="1:11" ht="14.5" customHeight="1" x14ac:dyDescent="0.35">
      <c r="A368" s="36" t="s">
        <v>1632</v>
      </c>
      <c r="B368" s="52">
        <v>822843253753</v>
      </c>
      <c r="C368" s="53" t="s">
        <v>988</v>
      </c>
      <c r="D368" s="54" t="s">
        <v>989</v>
      </c>
      <c r="E368" s="55" t="s">
        <v>990</v>
      </c>
      <c r="F368" s="31">
        <v>111.2</v>
      </c>
      <c r="G368" s="32">
        <v>169</v>
      </c>
      <c r="H368" s="32">
        <v>152</v>
      </c>
      <c r="I368" s="33"/>
      <c r="K368" s="35"/>
    </row>
    <row r="369" spans="1:11" x14ac:dyDescent="0.35">
      <c r="A369" s="36" t="s">
        <v>1632</v>
      </c>
      <c r="B369" s="52">
        <v>822843256686</v>
      </c>
      <c r="C369" s="53" t="s">
        <v>991</v>
      </c>
      <c r="D369" s="54" t="s">
        <v>992</v>
      </c>
      <c r="E369" s="55" t="s">
        <v>993</v>
      </c>
      <c r="F369" s="31">
        <v>111.2</v>
      </c>
      <c r="G369" s="32">
        <v>169</v>
      </c>
      <c r="H369" s="32">
        <v>152</v>
      </c>
      <c r="I369" s="95"/>
      <c r="K369" s="35"/>
    </row>
    <row r="370" spans="1:11" x14ac:dyDescent="0.35">
      <c r="A370" s="36" t="s">
        <v>1632</v>
      </c>
      <c r="B370" s="52">
        <v>822843259069</v>
      </c>
      <c r="C370" s="53" t="s">
        <v>994</v>
      </c>
      <c r="D370" s="54" t="s">
        <v>995</v>
      </c>
      <c r="E370" s="55" t="s">
        <v>996</v>
      </c>
      <c r="F370" s="31">
        <v>111.2</v>
      </c>
      <c r="G370" s="32">
        <v>169</v>
      </c>
      <c r="H370" s="32">
        <v>152</v>
      </c>
      <c r="I370" s="33"/>
      <c r="K370" s="35"/>
    </row>
    <row r="371" spans="1:11" x14ac:dyDescent="0.35">
      <c r="A371" s="36" t="s">
        <v>1632</v>
      </c>
      <c r="B371" s="52">
        <v>822843258611</v>
      </c>
      <c r="C371" s="53" t="s">
        <v>997</v>
      </c>
      <c r="D371" s="54" t="s">
        <v>998</v>
      </c>
      <c r="E371" s="55" t="s">
        <v>999</v>
      </c>
      <c r="F371" s="31">
        <v>111.2</v>
      </c>
      <c r="G371" s="32">
        <v>169</v>
      </c>
      <c r="H371" s="32">
        <v>152</v>
      </c>
      <c r="I371" s="33"/>
      <c r="K371" s="35"/>
    </row>
    <row r="372" spans="1:11" ht="14.5" customHeight="1" x14ac:dyDescent="0.35">
      <c r="A372" s="36" t="s">
        <v>1632</v>
      </c>
      <c r="B372" s="52">
        <v>822843259205</v>
      </c>
      <c r="C372" s="53" t="s">
        <v>1000</v>
      </c>
      <c r="D372" s="54" t="s">
        <v>1001</v>
      </c>
      <c r="E372" s="55" t="s">
        <v>1002</v>
      </c>
      <c r="F372" s="31">
        <v>144.1</v>
      </c>
      <c r="G372" s="32">
        <v>219</v>
      </c>
      <c r="H372" s="32">
        <v>197</v>
      </c>
      <c r="I372" s="33"/>
      <c r="K372" s="35"/>
    </row>
    <row r="373" spans="1:11" ht="14.25" customHeight="1" x14ac:dyDescent="0.35">
      <c r="A373" s="36" t="s">
        <v>1632</v>
      </c>
      <c r="B373" s="52">
        <v>822843712847</v>
      </c>
      <c r="C373" s="53" t="s">
        <v>1003</v>
      </c>
      <c r="D373" s="54" t="s">
        <v>1004</v>
      </c>
      <c r="E373" s="55" t="s">
        <v>1005</v>
      </c>
      <c r="F373" s="31">
        <v>144.1</v>
      </c>
      <c r="G373" s="32">
        <v>219</v>
      </c>
      <c r="H373" s="32">
        <v>197</v>
      </c>
      <c r="I373" s="33"/>
      <c r="K373" s="35"/>
    </row>
    <row r="374" spans="1:11" ht="12.75" customHeight="1" x14ac:dyDescent="0.35">
      <c r="A374" s="136" t="s">
        <v>101</v>
      </c>
      <c r="B374" s="19"/>
      <c r="C374" s="113"/>
      <c r="D374" s="21"/>
      <c r="E374" s="137" t="s">
        <v>1006</v>
      </c>
      <c r="F374" s="138"/>
      <c r="G374" s="137" t="s">
        <v>101</v>
      </c>
      <c r="H374" s="137" t="s">
        <v>101</v>
      </c>
      <c r="I374" s="25"/>
      <c r="K374" s="35"/>
    </row>
    <row r="375" spans="1:11" x14ac:dyDescent="0.35">
      <c r="A375" s="26" t="s">
        <v>1637</v>
      </c>
      <c r="B375" s="102">
        <v>822843256204</v>
      </c>
      <c r="C375" s="53" t="s">
        <v>1007</v>
      </c>
      <c r="D375" s="54" t="s">
        <v>1008</v>
      </c>
      <c r="E375" s="55" t="s">
        <v>1009</v>
      </c>
      <c r="F375" s="31">
        <v>2828.74</v>
      </c>
      <c r="G375" s="32">
        <v>4299</v>
      </c>
      <c r="H375" s="32">
        <v>3869</v>
      </c>
      <c r="I375" s="25"/>
      <c r="K375" s="35"/>
    </row>
    <row r="376" spans="1:11" x14ac:dyDescent="0.35">
      <c r="A376" s="26" t="s">
        <v>1637</v>
      </c>
      <c r="B376" s="102">
        <v>822843256198</v>
      </c>
      <c r="C376" s="53" t="s">
        <v>1010</v>
      </c>
      <c r="D376" s="54" t="s">
        <v>1011</v>
      </c>
      <c r="E376" s="55" t="s">
        <v>1012</v>
      </c>
      <c r="F376" s="31">
        <v>2697.14</v>
      </c>
      <c r="G376" s="32">
        <v>4099</v>
      </c>
      <c r="H376" s="32">
        <v>3689</v>
      </c>
      <c r="I376" s="25"/>
      <c r="K376" s="35"/>
    </row>
    <row r="377" spans="1:11" x14ac:dyDescent="0.35">
      <c r="A377" s="26" t="s">
        <v>1637</v>
      </c>
      <c r="B377" s="102">
        <v>822843250738</v>
      </c>
      <c r="C377" s="53" t="s">
        <v>1013</v>
      </c>
      <c r="D377" s="54" t="s">
        <v>1014</v>
      </c>
      <c r="E377" s="55" t="s">
        <v>1015</v>
      </c>
      <c r="F377" s="31">
        <v>4210.54</v>
      </c>
      <c r="G377" s="32">
        <v>6399</v>
      </c>
      <c r="H377" s="32">
        <v>5759</v>
      </c>
      <c r="I377" s="33"/>
      <c r="K377" s="35"/>
    </row>
    <row r="378" spans="1:11" x14ac:dyDescent="0.35">
      <c r="A378" s="26" t="s">
        <v>1637</v>
      </c>
      <c r="B378" s="52">
        <v>822843250752</v>
      </c>
      <c r="C378" s="53" t="s">
        <v>1016</v>
      </c>
      <c r="D378" s="54" t="s">
        <v>1017</v>
      </c>
      <c r="E378" s="55" t="s">
        <v>1018</v>
      </c>
      <c r="F378" s="31">
        <v>3026.14</v>
      </c>
      <c r="G378" s="32">
        <v>4599</v>
      </c>
      <c r="H378" s="32">
        <v>4139</v>
      </c>
      <c r="I378" s="33"/>
      <c r="K378" s="35"/>
    </row>
    <row r="379" spans="1:11" x14ac:dyDescent="0.35">
      <c r="A379" s="26" t="s">
        <v>1637</v>
      </c>
      <c r="B379" s="52">
        <v>822843250745</v>
      </c>
      <c r="C379" s="53" t="s">
        <v>1019</v>
      </c>
      <c r="D379" s="54" t="s">
        <v>1020</v>
      </c>
      <c r="E379" s="55" t="s">
        <v>1021</v>
      </c>
      <c r="F379" s="31">
        <v>4078.94</v>
      </c>
      <c r="G379" s="32">
        <v>6199</v>
      </c>
      <c r="H379" s="32">
        <v>5579</v>
      </c>
      <c r="I379" s="33"/>
      <c r="K379" s="35"/>
    </row>
    <row r="380" spans="1:11" x14ac:dyDescent="0.35">
      <c r="A380" s="26" t="s">
        <v>1637</v>
      </c>
      <c r="B380" s="52">
        <v>822843250769</v>
      </c>
      <c r="C380" s="53" t="s">
        <v>1022</v>
      </c>
      <c r="D380" s="54" t="s">
        <v>1023</v>
      </c>
      <c r="E380" s="55" t="s">
        <v>1024</v>
      </c>
      <c r="F380" s="31">
        <v>3157.74</v>
      </c>
      <c r="G380" s="32">
        <v>4799</v>
      </c>
      <c r="H380" s="32">
        <v>4319</v>
      </c>
      <c r="I380" s="33"/>
      <c r="K380" s="35"/>
    </row>
    <row r="381" spans="1:11" ht="12.75" customHeight="1" x14ac:dyDescent="0.35">
      <c r="A381" s="132" t="s">
        <v>101</v>
      </c>
      <c r="B381" s="57"/>
      <c r="C381" s="133"/>
      <c r="D381" s="58"/>
      <c r="E381" s="50" t="s">
        <v>1025</v>
      </c>
      <c r="F381" s="51"/>
      <c r="G381" s="50" t="s">
        <v>101</v>
      </c>
      <c r="H381" s="50" t="s">
        <v>101</v>
      </c>
      <c r="I381" s="33"/>
      <c r="K381" s="35"/>
    </row>
    <row r="382" spans="1:11" x14ac:dyDescent="0.35">
      <c r="A382" s="36" t="s">
        <v>1632</v>
      </c>
      <c r="B382" s="134">
        <v>822843256235</v>
      </c>
      <c r="C382" s="53" t="s">
        <v>1026</v>
      </c>
      <c r="D382" s="54" t="s">
        <v>1027</v>
      </c>
      <c r="E382" s="55" t="s">
        <v>1028</v>
      </c>
      <c r="F382" s="31">
        <v>262.54000000000002</v>
      </c>
      <c r="G382" s="32">
        <v>399</v>
      </c>
      <c r="H382" s="32">
        <v>359</v>
      </c>
      <c r="I382" s="33"/>
      <c r="K382" s="35"/>
    </row>
    <row r="383" spans="1:11" x14ac:dyDescent="0.35">
      <c r="A383" s="36" t="s">
        <v>1632</v>
      </c>
      <c r="B383" s="102">
        <v>822843256242</v>
      </c>
      <c r="C383" s="139" t="s">
        <v>1029</v>
      </c>
      <c r="D383" s="54" t="s">
        <v>1030</v>
      </c>
      <c r="E383" s="140" t="s">
        <v>1031</v>
      </c>
      <c r="F383" s="31">
        <v>328.34</v>
      </c>
      <c r="G383" s="32">
        <v>499</v>
      </c>
      <c r="H383" s="32">
        <v>449</v>
      </c>
      <c r="I383" s="33"/>
      <c r="K383" s="35"/>
    </row>
    <row r="384" spans="1:11" x14ac:dyDescent="0.35">
      <c r="A384" s="36" t="s">
        <v>1632</v>
      </c>
      <c r="B384" s="134">
        <v>822843257751</v>
      </c>
      <c r="C384" s="53" t="s">
        <v>1032</v>
      </c>
      <c r="D384" s="54" t="s">
        <v>1033</v>
      </c>
      <c r="E384" s="55" t="s">
        <v>1034</v>
      </c>
      <c r="F384" s="31">
        <v>262.54000000000002</v>
      </c>
      <c r="G384" s="32">
        <v>399</v>
      </c>
      <c r="H384" s="32">
        <v>359</v>
      </c>
      <c r="I384" s="95"/>
      <c r="K384" s="35"/>
    </row>
    <row r="385" spans="1:11" x14ac:dyDescent="0.35">
      <c r="A385" s="36" t="s">
        <v>1632</v>
      </c>
      <c r="B385" s="102">
        <v>822843257768</v>
      </c>
      <c r="C385" s="139" t="s">
        <v>1035</v>
      </c>
      <c r="D385" s="54" t="s">
        <v>1036</v>
      </c>
      <c r="E385" s="140" t="s">
        <v>1037</v>
      </c>
      <c r="F385" s="31">
        <v>328.34</v>
      </c>
      <c r="G385" s="32">
        <v>499</v>
      </c>
      <c r="H385" s="32">
        <v>449</v>
      </c>
      <c r="I385" s="33"/>
      <c r="K385" s="35"/>
    </row>
    <row r="386" spans="1:11" x14ac:dyDescent="0.35">
      <c r="A386" s="36" t="s">
        <v>1632</v>
      </c>
      <c r="B386" s="134">
        <v>822843257775</v>
      </c>
      <c r="C386" s="53" t="s">
        <v>1038</v>
      </c>
      <c r="D386" s="54" t="s">
        <v>1039</v>
      </c>
      <c r="E386" s="55" t="s">
        <v>1040</v>
      </c>
      <c r="F386" s="31">
        <v>295.44</v>
      </c>
      <c r="G386" s="32">
        <v>449</v>
      </c>
      <c r="H386" s="32">
        <v>404</v>
      </c>
      <c r="I386" s="33"/>
      <c r="K386" s="35"/>
    </row>
    <row r="387" spans="1:11" x14ac:dyDescent="0.35">
      <c r="A387" s="36" t="s">
        <v>1632</v>
      </c>
      <c r="B387" s="102">
        <v>822843257782</v>
      </c>
      <c r="C387" s="139" t="s">
        <v>1041</v>
      </c>
      <c r="D387" s="54" t="s">
        <v>1042</v>
      </c>
      <c r="E387" s="140" t="s">
        <v>1043</v>
      </c>
      <c r="F387" s="31">
        <v>361.24</v>
      </c>
      <c r="G387" s="32">
        <v>549</v>
      </c>
      <c r="H387" s="32">
        <v>494</v>
      </c>
      <c r="I387" s="33"/>
      <c r="K387" s="35"/>
    </row>
    <row r="388" spans="1:11" x14ac:dyDescent="0.35">
      <c r="A388" s="36" t="s">
        <v>1632</v>
      </c>
      <c r="B388" s="134">
        <v>822843257829</v>
      </c>
      <c r="C388" s="53" t="s">
        <v>1044</v>
      </c>
      <c r="D388" s="54" t="s">
        <v>1045</v>
      </c>
      <c r="E388" s="55" t="s">
        <v>1046</v>
      </c>
      <c r="F388" s="31">
        <v>394.14</v>
      </c>
      <c r="G388" s="32">
        <v>599</v>
      </c>
      <c r="H388" s="32">
        <v>539</v>
      </c>
      <c r="I388" s="33"/>
      <c r="K388" s="35"/>
    </row>
    <row r="389" spans="1:11" x14ac:dyDescent="0.35">
      <c r="A389" s="36" t="s">
        <v>1632</v>
      </c>
      <c r="B389" s="85">
        <v>822843257836</v>
      </c>
      <c r="C389" s="53" t="s">
        <v>1047</v>
      </c>
      <c r="D389" s="54" t="s">
        <v>1048</v>
      </c>
      <c r="E389" s="55" t="s">
        <v>1049</v>
      </c>
      <c r="F389" s="31">
        <v>459.94</v>
      </c>
      <c r="G389" s="32">
        <v>699</v>
      </c>
      <c r="H389" s="32">
        <v>629</v>
      </c>
      <c r="I389" s="33"/>
      <c r="K389" s="35"/>
    </row>
    <row r="390" spans="1:11" ht="12.75" customHeight="1" x14ac:dyDescent="0.35">
      <c r="A390" s="132" t="s">
        <v>101</v>
      </c>
      <c r="B390" s="57"/>
      <c r="C390" s="133"/>
      <c r="D390" s="58"/>
      <c r="E390" s="50" t="s">
        <v>1050</v>
      </c>
      <c r="F390" s="51"/>
      <c r="G390" s="50" t="s">
        <v>101</v>
      </c>
      <c r="H390" s="50" t="s">
        <v>101</v>
      </c>
      <c r="I390" s="33"/>
      <c r="K390" s="35"/>
    </row>
    <row r="391" spans="1:11" x14ac:dyDescent="0.35">
      <c r="A391" s="36" t="s">
        <v>1632</v>
      </c>
      <c r="B391" s="102">
        <v>822843256280</v>
      </c>
      <c r="C391" s="53" t="s">
        <v>1051</v>
      </c>
      <c r="D391" s="54" t="s">
        <v>1052</v>
      </c>
      <c r="E391" s="30" t="s">
        <v>1053</v>
      </c>
      <c r="F391" s="31">
        <v>282.27999999999997</v>
      </c>
      <c r="G391" s="32">
        <v>429</v>
      </c>
      <c r="H391" s="32">
        <v>386</v>
      </c>
      <c r="I391" s="33"/>
      <c r="K391" s="35"/>
    </row>
    <row r="392" spans="1:11" x14ac:dyDescent="0.35">
      <c r="A392" s="36" t="s">
        <v>1632</v>
      </c>
      <c r="B392" s="102">
        <v>822843253746</v>
      </c>
      <c r="C392" s="53" t="s">
        <v>1054</v>
      </c>
      <c r="D392" s="54" t="s">
        <v>1055</v>
      </c>
      <c r="E392" s="30" t="s">
        <v>1056</v>
      </c>
      <c r="F392" s="31">
        <v>216.48</v>
      </c>
      <c r="G392" s="32">
        <v>329</v>
      </c>
      <c r="H392" s="32">
        <v>296</v>
      </c>
      <c r="I392" s="33"/>
      <c r="K392" s="35"/>
    </row>
    <row r="393" spans="1:11" x14ac:dyDescent="0.35">
      <c r="A393" s="36" t="s">
        <v>1632</v>
      </c>
      <c r="B393" s="102">
        <v>822843256266</v>
      </c>
      <c r="C393" s="53" t="s">
        <v>1057</v>
      </c>
      <c r="D393" s="54" t="s">
        <v>1058</v>
      </c>
      <c r="E393" s="30" t="s">
        <v>1059</v>
      </c>
      <c r="F393" s="31">
        <v>216.48</v>
      </c>
      <c r="G393" s="32">
        <v>329</v>
      </c>
      <c r="H393" s="32">
        <v>296</v>
      </c>
      <c r="I393" s="33"/>
      <c r="K393" s="35"/>
    </row>
    <row r="394" spans="1:11" x14ac:dyDescent="0.35">
      <c r="A394" s="36" t="s">
        <v>1632</v>
      </c>
      <c r="B394" s="102">
        <v>822843246243</v>
      </c>
      <c r="C394" s="53" t="s">
        <v>1060</v>
      </c>
      <c r="D394" s="54" t="s">
        <v>1061</v>
      </c>
      <c r="E394" s="30" t="s">
        <v>1062</v>
      </c>
      <c r="F394" s="31">
        <v>216.48</v>
      </c>
      <c r="G394" s="32">
        <v>329</v>
      </c>
      <c r="H394" s="32">
        <v>296</v>
      </c>
      <c r="I394" s="33"/>
      <c r="K394" s="35"/>
    </row>
    <row r="395" spans="1:11" x14ac:dyDescent="0.35">
      <c r="A395" s="36" t="s">
        <v>1632</v>
      </c>
      <c r="B395" s="102">
        <v>822843258598</v>
      </c>
      <c r="C395" s="53" t="s">
        <v>1063</v>
      </c>
      <c r="D395" s="54" t="s">
        <v>1064</v>
      </c>
      <c r="E395" s="55" t="s">
        <v>1065</v>
      </c>
      <c r="F395" s="31">
        <v>216.48</v>
      </c>
      <c r="G395" s="32">
        <v>329</v>
      </c>
      <c r="H395" s="32">
        <v>296</v>
      </c>
      <c r="I395" s="33"/>
      <c r="K395" s="35"/>
    </row>
    <row r="396" spans="1:11" x14ac:dyDescent="0.35">
      <c r="A396" s="36" t="s">
        <v>1632</v>
      </c>
      <c r="B396" s="102">
        <v>822843258543</v>
      </c>
      <c r="C396" s="53" t="s">
        <v>1066</v>
      </c>
      <c r="D396" s="54" t="s">
        <v>1067</v>
      </c>
      <c r="E396" s="55" t="s">
        <v>1068</v>
      </c>
      <c r="F396" s="31">
        <v>216.48</v>
      </c>
      <c r="G396" s="32">
        <v>329</v>
      </c>
      <c r="H396" s="32">
        <v>296</v>
      </c>
      <c r="I396" s="33"/>
      <c r="K396" s="35"/>
    </row>
    <row r="397" spans="1:11" x14ac:dyDescent="0.35">
      <c r="A397" s="36" t="s">
        <v>1632</v>
      </c>
      <c r="B397" s="52">
        <v>822843259045</v>
      </c>
      <c r="C397" s="53" t="s">
        <v>1069</v>
      </c>
      <c r="D397" s="54" t="s">
        <v>1070</v>
      </c>
      <c r="E397" s="55" t="s">
        <v>1071</v>
      </c>
      <c r="F397" s="31">
        <v>216.48</v>
      </c>
      <c r="G397" s="32">
        <v>329</v>
      </c>
      <c r="H397" s="32">
        <v>296</v>
      </c>
      <c r="I397" s="95"/>
      <c r="K397" s="35"/>
    </row>
    <row r="398" spans="1:11" x14ac:dyDescent="0.35">
      <c r="A398" s="36" t="s">
        <v>1632</v>
      </c>
      <c r="B398" s="52">
        <v>822843259021</v>
      </c>
      <c r="C398" s="53" t="s">
        <v>1072</v>
      </c>
      <c r="D398" s="54" t="s">
        <v>1073</v>
      </c>
      <c r="E398" s="30" t="s">
        <v>1074</v>
      </c>
      <c r="F398" s="31">
        <v>216.48</v>
      </c>
      <c r="G398" s="32">
        <v>329</v>
      </c>
      <c r="H398" s="32">
        <v>296</v>
      </c>
      <c r="I398" s="33"/>
      <c r="K398" s="35"/>
    </row>
    <row r="399" spans="1:11" x14ac:dyDescent="0.35">
      <c r="A399" s="36" t="s">
        <v>1632</v>
      </c>
      <c r="B399" s="52">
        <v>822843256297</v>
      </c>
      <c r="C399" s="53" t="s">
        <v>1075</v>
      </c>
      <c r="D399" s="54" t="s">
        <v>1076</v>
      </c>
      <c r="E399" s="30" t="s">
        <v>1077</v>
      </c>
      <c r="F399" s="31">
        <v>216.48</v>
      </c>
      <c r="G399" s="32">
        <v>329</v>
      </c>
      <c r="H399" s="32">
        <v>296</v>
      </c>
      <c r="I399" s="33"/>
      <c r="K399" s="35"/>
    </row>
    <row r="400" spans="1:11" x14ac:dyDescent="0.35">
      <c r="A400" s="36" t="s">
        <v>1632</v>
      </c>
      <c r="B400" s="52">
        <v>822843257935</v>
      </c>
      <c r="C400" s="53" t="s">
        <v>1078</v>
      </c>
      <c r="D400" s="54" t="s">
        <v>1079</v>
      </c>
      <c r="E400" s="30" t="s">
        <v>1080</v>
      </c>
      <c r="F400" s="31">
        <v>282.27999999999997</v>
      </c>
      <c r="G400" s="32">
        <v>429</v>
      </c>
      <c r="H400" s="32">
        <v>386</v>
      </c>
      <c r="I400" s="25"/>
      <c r="K400" s="35"/>
    </row>
    <row r="401" spans="1:11" x14ac:dyDescent="0.35">
      <c r="A401" s="36" t="s">
        <v>1632</v>
      </c>
      <c r="B401" s="52">
        <v>822843259199</v>
      </c>
      <c r="C401" s="53" t="s">
        <v>1081</v>
      </c>
      <c r="D401" s="54" t="s">
        <v>1082</v>
      </c>
      <c r="E401" s="30" t="s">
        <v>1083</v>
      </c>
      <c r="F401" s="31">
        <v>282.27999999999997</v>
      </c>
      <c r="G401" s="32">
        <v>429</v>
      </c>
      <c r="H401" s="32">
        <v>386</v>
      </c>
      <c r="I401" s="25"/>
      <c r="K401" s="35"/>
    </row>
    <row r="402" spans="1:11" ht="14.5" customHeight="1" x14ac:dyDescent="0.35">
      <c r="A402" s="36" t="s">
        <v>1632</v>
      </c>
      <c r="B402" s="52">
        <v>822843259175</v>
      </c>
      <c r="C402" s="53" t="s">
        <v>1084</v>
      </c>
      <c r="D402" s="54" t="s">
        <v>1085</v>
      </c>
      <c r="E402" s="55" t="s">
        <v>1086</v>
      </c>
      <c r="F402" s="31">
        <v>282.27999999999997</v>
      </c>
      <c r="G402" s="32">
        <v>429</v>
      </c>
      <c r="H402" s="32">
        <v>386</v>
      </c>
      <c r="I402" s="33"/>
      <c r="K402" s="35"/>
    </row>
    <row r="403" spans="1:11" ht="14.5" customHeight="1" x14ac:dyDescent="0.35">
      <c r="A403" s="36" t="s">
        <v>1632</v>
      </c>
      <c r="B403" s="52">
        <v>822843256303</v>
      </c>
      <c r="C403" s="53" t="s">
        <v>1087</v>
      </c>
      <c r="D403" s="54" t="s">
        <v>1088</v>
      </c>
      <c r="E403" s="55" t="s">
        <v>1089</v>
      </c>
      <c r="F403" s="31">
        <v>282.27999999999997</v>
      </c>
      <c r="G403" s="32">
        <v>429</v>
      </c>
      <c r="H403" s="32">
        <v>386</v>
      </c>
      <c r="I403" s="33"/>
      <c r="K403" s="35"/>
    </row>
    <row r="404" spans="1:11" x14ac:dyDescent="0.35">
      <c r="A404" s="36" t="s">
        <v>1632</v>
      </c>
      <c r="B404" s="52">
        <v>822843257959</v>
      </c>
      <c r="C404" s="53" t="s">
        <v>1090</v>
      </c>
      <c r="D404" s="54" t="s">
        <v>1091</v>
      </c>
      <c r="E404" s="55" t="s">
        <v>1092</v>
      </c>
      <c r="F404" s="31">
        <v>282.27999999999997</v>
      </c>
      <c r="G404" s="32">
        <v>429</v>
      </c>
      <c r="H404" s="32">
        <v>386</v>
      </c>
      <c r="I404" s="25"/>
      <c r="K404" s="35"/>
    </row>
    <row r="405" spans="1:11" ht="12.75" customHeight="1" x14ac:dyDescent="0.35">
      <c r="A405" s="132" t="s">
        <v>101</v>
      </c>
      <c r="B405" s="57"/>
      <c r="C405" s="49"/>
      <c r="D405" s="58"/>
      <c r="E405" s="50" t="s">
        <v>1093</v>
      </c>
      <c r="F405" s="51"/>
      <c r="G405" s="50" t="s">
        <v>101</v>
      </c>
      <c r="H405" s="50" t="s">
        <v>101</v>
      </c>
      <c r="I405" s="33"/>
      <c r="K405" s="35"/>
    </row>
    <row r="406" spans="1:11" s="34" customFormat="1" ht="25" x14ac:dyDescent="0.35">
      <c r="A406" s="101" t="s">
        <v>1633</v>
      </c>
      <c r="B406" s="52">
        <v>822843253623</v>
      </c>
      <c r="C406" s="53" t="s">
        <v>1094</v>
      </c>
      <c r="D406" s="54" t="s">
        <v>1095</v>
      </c>
      <c r="E406" s="131" t="s">
        <v>1096</v>
      </c>
      <c r="F406" s="31">
        <v>709.98</v>
      </c>
      <c r="G406" s="32">
        <v>1079</v>
      </c>
      <c r="H406" s="32">
        <v>971</v>
      </c>
      <c r="I406" s="33"/>
      <c r="K406" s="35"/>
    </row>
    <row r="407" spans="1:11" s="34" customFormat="1" ht="25" x14ac:dyDescent="0.35">
      <c r="A407" s="101" t="s">
        <v>1633</v>
      </c>
      <c r="B407" s="52">
        <v>822843253678</v>
      </c>
      <c r="C407" s="53" t="s">
        <v>1097</v>
      </c>
      <c r="D407" s="54" t="s">
        <v>1098</v>
      </c>
      <c r="E407" s="131" t="s">
        <v>1099</v>
      </c>
      <c r="F407" s="31">
        <v>709.98</v>
      </c>
      <c r="G407" s="32">
        <v>1079</v>
      </c>
      <c r="H407" s="32">
        <v>971</v>
      </c>
      <c r="I407" s="33"/>
      <c r="K407" s="35"/>
    </row>
    <row r="408" spans="1:11" ht="12.75" customHeight="1" x14ac:dyDescent="0.35">
      <c r="A408" s="141" t="s">
        <v>101</v>
      </c>
      <c r="B408" s="19"/>
      <c r="C408" s="142"/>
      <c r="D408" s="21"/>
      <c r="E408" s="137" t="s">
        <v>1100</v>
      </c>
      <c r="F408" s="138"/>
      <c r="G408" s="137" t="s">
        <v>101</v>
      </c>
      <c r="H408" s="137" t="s">
        <v>101</v>
      </c>
      <c r="I408" s="33"/>
      <c r="K408" s="35"/>
    </row>
    <row r="409" spans="1:11" x14ac:dyDescent="0.35">
      <c r="A409" s="26" t="s">
        <v>1637</v>
      </c>
      <c r="B409" s="52">
        <v>822843253814</v>
      </c>
      <c r="C409" s="53" t="s">
        <v>1101</v>
      </c>
      <c r="D409" s="54" t="s">
        <v>1102</v>
      </c>
      <c r="E409" s="55" t="s">
        <v>1103</v>
      </c>
      <c r="F409" s="31">
        <v>1841.74</v>
      </c>
      <c r="G409" s="32">
        <v>2799</v>
      </c>
      <c r="H409" s="32">
        <v>2519</v>
      </c>
      <c r="I409" s="33"/>
      <c r="K409" s="35"/>
    </row>
    <row r="410" spans="1:11" x14ac:dyDescent="0.35">
      <c r="A410" s="26" t="s">
        <v>1637</v>
      </c>
      <c r="B410" s="52">
        <v>822843256884</v>
      </c>
      <c r="C410" s="53" t="s">
        <v>1104</v>
      </c>
      <c r="D410" s="54" t="s">
        <v>1105</v>
      </c>
      <c r="E410" s="55" t="s">
        <v>1106</v>
      </c>
      <c r="F410" s="31">
        <v>4671.1400000000003</v>
      </c>
      <c r="G410" s="32">
        <v>7099</v>
      </c>
      <c r="H410" s="32">
        <v>6389</v>
      </c>
      <c r="I410" s="33"/>
      <c r="K410" s="35"/>
    </row>
    <row r="411" spans="1:11" x14ac:dyDescent="0.35">
      <c r="A411" s="26" t="s">
        <v>1637</v>
      </c>
      <c r="B411" s="52">
        <v>822843256891</v>
      </c>
      <c r="C411" s="53" t="s">
        <v>1107</v>
      </c>
      <c r="D411" s="54" t="s">
        <v>1108</v>
      </c>
      <c r="E411" s="55" t="s">
        <v>1109</v>
      </c>
      <c r="F411" s="31">
        <v>4671.1400000000003</v>
      </c>
      <c r="G411" s="32">
        <v>7099</v>
      </c>
      <c r="H411" s="32">
        <v>6389</v>
      </c>
      <c r="I411" s="33"/>
      <c r="K411" s="35"/>
    </row>
    <row r="412" spans="1:11" x14ac:dyDescent="0.35">
      <c r="A412" s="26" t="s">
        <v>1637</v>
      </c>
      <c r="B412" s="52">
        <v>822843256846</v>
      </c>
      <c r="C412" s="53" t="s">
        <v>1110</v>
      </c>
      <c r="D412" s="54" t="s">
        <v>1111</v>
      </c>
      <c r="E412" s="55" t="s">
        <v>1112</v>
      </c>
      <c r="F412" s="31">
        <v>4342.1400000000003</v>
      </c>
      <c r="G412" s="32">
        <v>6599</v>
      </c>
      <c r="H412" s="32">
        <v>5939</v>
      </c>
      <c r="I412" s="33"/>
      <c r="K412" s="35"/>
    </row>
    <row r="413" spans="1:11" x14ac:dyDescent="0.35">
      <c r="A413" s="26" t="s">
        <v>1637</v>
      </c>
      <c r="B413" s="52">
        <v>822843256853</v>
      </c>
      <c r="C413" s="53" t="s">
        <v>1113</v>
      </c>
      <c r="D413" s="54" t="s">
        <v>1114</v>
      </c>
      <c r="E413" s="55" t="s">
        <v>1115</v>
      </c>
      <c r="F413" s="31">
        <v>4342.1400000000003</v>
      </c>
      <c r="G413" s="32">
        <v>6599</v>
      </c>
      <c r="H413" s="32">
        <v>5939</v>
      </c>
      <c r="I413" s="33"/>
      <c r="K413" s="35"/>
    </row>
    <row r="414" spans="1:11" x14ac:dyDescent="0.35">
      <c r="A414" s="26" t="s">
        <v>1637</v>
      </c>
      <c r="B414" s="52">
        <v>822843256860</v>
      </c>
      <c r="C414" s="53" t="s">
        <v>1116</v>
      </c>
      <c r="D414" s="54" t="s">
        <v>1117</v>
      </c>
      <c r="E414" s="55" t="s">
        <v>1118</v>
      </c>
      <c r="F414" s="31">
        <v>5065.9399999999996</v>
      </c>
      <c r="G414" s="32">
        <v>7699</v>
      </c>
      <c r="H414" s="32">
        <v>6929</v>
      </c>
      <c r="I414" s="33"/>
      <c r="K414" s="35"/>
    </row>
    <row r="415" spans="1:11" x14ac:dyDescent="0.35">
      <c r="A415" s="26" t="s">
        <v>1637</v>
      </c>
      <c r="B415" s="52">
        <v>822843256877</v>
      </c>
      <c r="C415" s="53" t="s">
        <v>1119</v>
      </c>
      <c r="D415" s="54" t="s">
        <v>1120</v>
      </c>
      <c r="E415" s="55" t="s">
        <v>1121</v>
      </c>
      <c r="F415" s="31">
        <v>5065.9399999999996</v>
      </c>
      <c r="G415" s="32">
        <v>7699</v>
      </c>
      <c r="H415" s="32">
        <v>6929</v>
      </c>
      <c r="I415" s="33"/>
      <c r="K415" s="35"/>
    </row>
    <row r="416" spans="1:11" x14ac:dyDescent="0.35">
      <c r="A416" s="26" t="s">
        <v>1637</v>
      </c>
      <c r="B416" s="52">
        <v>822843256822</v>
      </c>
      <c r="C416" s="53" t="s">
        <v>1122</v>
      </c>
      <c r="D416" s="54" t="s">
        <v>1123</v>
      </c>
      <c r="E416" s="55" t="s">
        <v>1124</v>
      </c>
      <c r="F416" s="31">
        <v>4736.9399999999996</v>
      </c>
      <c r="G416" s="32">
        <v>7199</v>
      </c>
      <c r="H416" s="32">
        <v>6479</v>
      </c>
      <c r="I416" s="33"/>
      <c r="K416" s="35"/>
    </row>
    <row r="417" spans="1:11" x14ac:dyDescent="0.35">
      <c r="A417" s="26" t="s">
        <v>1637</v>
      </c>
      <c r="B417" s="52">
        <v>822843256839</v>
      </c>
      <c r="C417" s="53" t="s">
        <v>1125</v>
      </c>
      <c r="D417" s="54" t="s">
        <v>1126</v>
      </c>
      <c r="E417" s="55" t="s">
        <v>1127</v>
      </c>
      <c r="F417" s="31">
        <v>4736.9399999999996</v>
      </c>
      <c r="G417" s="32">
        <v>7199</v>
      </c>
      <c r="H417" s="32">
        <v>6479</v>
      </c>
      <c r="I417" s="33"/>
      <c r="K417" s="35"/>
    </row>
    <row r="418" spans="1:11" x14ac:dyDescent="0.35">
      <c r="A418" s="26" t="s">
        <v>1637</v>
      </c>
      <c r="B418" s="52">
        <v>822843251070</v>
      </c>
      <c r="C418" s="53" t="s">
        <v>1128</v>
      </c>
      <c r="D418" s="54" t="s">
        <v>1129</v>
      </c>
      <c r="E418" s="55" t="s">
        <v>1130</v>
      </c>
      <c r="F418" s="31">
        <v>4342.1400000000003</v>
      </c>
      <c r="G418" s="32">
        <v>6599</v>
      </c>
      <c r="H418" s="32">
        <v>5939</v>
      </c>
      <c r="I418" s="33"/>
      <c r="K418" s="35"/>
    </row>
    <row r="419" spans="1:11" x14ac:dyDescent="0.35">
      <c r="A419" s="26" t="s">
        <v>1637</v>
      </c>
      <c r="B419" s="52">
        <v>822843251056</v>
      </c>
      <c r="C419" s="53" t="s">
        <v>1131</v>
      </c>
      <c r="D419" s="54" t="s">
        <v>1132</v>
      </c>
      <c r="E419" s="55" t="s">
        <v>1133</v>
      </c>
      <c r="F419" s="31">
        <v>4210.54</v>
      </c>
      <c r="G419" s="32">
        <v>6399</v>
      </c>
      <c r="H419" s="32">
        <v>5759</v>
      </c>
      <c r="I419" s="33"/>
      <c r="K419" s="35"/>
    </row>
    <row r="420" spans="1:11" x14ac:dyDescent="0.35">
      <c r="A420" s="26" t="s">
        <v>1637</v>
      </c>
      <c r="B420" s="52">
        <v>822843251063</v>
      </c>
      <c r="C420" s="53" t="s">
        <v>1134</v>
      </c>
      <c r="D420" s="54" t="s">
        <v>1135</v>
      </c>
      <c r="E420" s="55" t="s">
        <v>1136</v>
      </c>
      <c r="F420" s="31">
        <v>4210.54</v>
      </c>
      <c r="G420" s="32">
        <v>6399</v>
      </c>
      <c r="H420" s="32">
        <v>5759</v>
      </c>
      <c r="I420" s="33"/>
      <c r="K420" s="35"/>
    </row>
    <row r="421" spans="1:11" ht="12.75" customHeight="1" x14ac:dyDescent="0.35">
      <c r="A421" s="132" t="s">
        <v>101</v>
      </c>
      <c r="B421" s="57"/>
      <c r="C421" s="133"/>
      <c r="D421" s="58"/>
      <c r="E421" s="50" t="s">
        <v>1137</v>
      </c>
      <c r="F421" s="51"/>
      <c r="G421" s="50" t="s">
        <v>101</v>
      </c>
      <c r="H421" s="50" t="s">
        <v>101</v>
      </c>
      <c r="I421" s="33"/>
      <c r="K421" s="35"/>
    </row>
    <row r="422" spans="1:11" x14ac:dyDescent="0.35">
      <c r="A422" s="36" t="s">
        <v>1632</v>
      </c>
      <c r="B422" s="52">
        <v>822843257164</v>
      </c>
      <c r="C422" s="53" t="s">
        <v>1138</v>
      </c>
      <c r="D422" s="54" t="s">
        <v>1139</v>
      </c>
      <c r="E422" s="55" t="s">
        <v>1140</v>
      </c>
      <c r="F422" s="31">
        <v>361.24</v>
      </c>
      <c r="G422" s="32">
        <v>549</v>
      </c>
      <c r="H422" s="32">
        <v>494</v>
      </c>
      <c r="I422" s="25"/>
      <c r="K422" s="35"/>
    </row>
    <row r="423" spans="1:11" x14ac:dyDescent="0.35">
      <c r="A423" s="36" t="s">
        <v>1632</v>
      </c>
      <c r="B423" s="134">
        <v>822843257157</v>
      </c>
      <c r="C423" s="53" t="s">
        <v>1141</v>
      </c>
      <c r="D423" s="54" t="s">
        <v>1142</v>
      </c>
      <c r="E423" s="55" t="s">
        <v>1143</v>
      </c>
      <c r="F423" s="31">
        <v>361.24</v>
      </c>
      <c r="G423" s="32">
        <v>549</v>
      </c>
      <c r="H423" s="32">
        <v>494</v>
      </c>
      <c r="I423" s="33"/>
      <c r="K423" s="35"/>
    </row>
    <row r="424" spans="1:11" x14ac:dyDescent="0.35">
      <c r="A424" s="36" t="s">
        <v>1632</v>
      </c>
      <c r="B424" s="52">
        <v>822843253838</v>
      </c>
      <c r="C424" s="53" t="s">
        <v>1144</v>
      </c>
      <c r="D424" s="54" t="s">
        <v>1145</v>
      </c>
      <c r="E424" s="55" t="s">
        <v>1146</v>
      </c>
      <c r="F424" s="31">
        <v>229.64</v>
      </c>
      <c r="G424" s="32">
        <v>349</v>
      </c>
      <c r="H424" s="32">
        <v>314</v>
      </c>
      <c r="I424" s="33"/>
      <c r="K424" s="35"/>
    </row>
    <row r="425" spans="1:11" x14ac:dyDescent="0.35">
      <c r="A425" s="36" t="s">
        <v>1632</v>
      </c>
      <c r="B425" s="52">
        <v>822843253821</v>
      </c>
      <c r="C425" s="53" t="s">
        <v>1147</v>
      </c>
      <c r="D425" s="54" t="s">
        <v>1148</v>
      </c>
      <c r="E425" s="55" t="s">
        <v>1149</v>
      </c>
      <c r="F425" s="31">
        <v>229.64</v>
      </c>
      <c r="G425" s="32">
        <v>349</v>
      </c>
      <c r="H425" s="32">
        <v>314</v>
      </c>
      <c r="I425" s="33"/>
      <c r="K425" s="35"/>
    </row>
    <row r="426" spans="1:11" x14ac:dyDescent="0.35">
      <c r="A426" s="36" t="s">
        <v>1632</v>
      </c>
      <c r="B426" s="52">
        <v>822843257140</v>
      </c>
      <c r="C426" s="53" t="s">
        <v>1150</v>
      </c>
      <c r="D426" s="54" t="s">
        <v>1151</v>
      </c>
      <c r="E426" s="55" t="s">
        <v>1152</v>
      </c>
      <c r="F426" s="31">
        <v>394.14</v>
      </c>
      <c r="G426" s="32">
        <v>599</v>
      </c>
      <c r="H426" s="32">
        <v>539</v>
      </c>
      <c r="I426" s="33"/>
      <c r="K426" s="35"/>
    </row>
    <row r="427" spans="1:11" x14ac:dyDescent="0.35">
      <c r="A427" s="36" t="s">
        <v>1632</v>
      </c>
      <c r="B427" s="52">
        <v>822843257133</v>
      </c>
      <c r="C427" s="53" t="s">
        <v>1153</v>
      </c>
      <c r="D427" s="54" t="s">
        <v>1154</v>
      </c>
      <c r="E427" s="55" t="s">
        <v>1155</v>
      </c>
      <c r="F427" s="31">
        <v>394.14</v>
      </c>
      <c r="G427" s="32">
        <v>599</v>
      </c>
      <c r="H427" s="32">
        <v>539</v>
      </c>
      <c r="I427" s="33"/>
      <c r="K427" s="35"/>
    </row>
    <row r="428" spans="1:11" x14ac:dyDescent="0.35">
      <c r="A428" s="36" t="s">
        <v>1632</v>
      </c>
      <c r="B428" s="85">
        <v>822843257812</v>
      </c>
      <c r="C428" s="53" t="s">
        <v>1156</v>
      </c>
      <c r="D428" s="54" t="s">
        <v>1157</v>
      </c>
      <c r="E428" s="55" t="s">
        <v>1158</v>
      </c>
      <c r="F428" s="31">
        <v>361.24</v>
      </c>
      <c r="G428" s="32">
        <v>549</v>
      </c>
      <c r="H428" s="32">
        <v>494</v>
      </c>
      <c r="I428" s="33"/>
      <c r="K428" s="35"/>
    </row>
    <row r="429" spans="1:11" x14ac:dyDescent="0.35">
      <c r="A429" s="36" t="s">
        <v>1632</v>
      </c>
      <c r="B429" s="134">
        <v>822843257799</v>
      </c>
      <c r="C429" s="53" t="s">
        <v>1159</v>
      </c>
      <c r="D429" s="54" t="s">
        <v>1160</v>
      </c>
      <c r="E429" s="55" t="s">
        <v>1161</v>
      </c>
      <c r="F429" s="31">
        <v>295.44</v>
      </c>
      <c r="G429" s="32">
        <v>449</v>
      </c>
      <c r="H429" s="32">
        <v>404</v>
      </c>
      <c r="I429" s="33"/>
      <c r="K429" s="35"/>
    </row>
    <row r="430" spans="1:11" x14ac:dyDescent="0.35">
      <c r="A430" s="36" t="s">
        <v>1632</v>
      </c>
      <c r="B430" s="85">
        <v>822843257805</v>
      </c>
      <c r="C430" s="53" t="s">
        <v>1162</v>
      </c>
      <c r="D430" s="54" t="s">
        <v>1163</v>
      </c>
      <c r="E430" s="55" t="s">
        <v>1164</v>
      </c>
      <c r="F430" s="31">
        <v>295.44</v>
      </c>
      <c r="G430" s="32">
        <v>449</v>
      </c>
      <c r="H430" s="32">
        <v>404</v>
      </c>
      <c r="I430" s="33"/>
      <c r="K430" s="35"/>
    </row>
    <row r="431" spans="1:11" x14ac:dyDescent="0.35">
      <c r="A431" s="36" t="s">
        <v>1632</v>
      </c>
      <c r="B431" s="134">
        <v>822843257867</v>
      </c>
      <c r="C431" s="53" t="s">
        <v>1165</v>
      </c>
      <c r="D431" s="54" t="s">
        <v>1166</v>
      </c>
      <c r="E431" s="55" t="s">
        <v>1167</v>
      </c>
      <c r="F431" s="31">
        <v>459.94</v>
      </c>
      <c r="G431" s="32">
        <v>699</v>
      </c>
      <c r="H431" s="32">
        <v>629</v>
      </c>
      <c r="I431" s="33"/>
      <c r="K431" s="35"/>
    </row>
    <row r="432" spans="1:11" x14ac:dyDescent="0.35">
      <c r="A432" s="36" t="s">
        <v>1632</v>
      </c>
      <c r="B432" s="85">
        <v>822843257843</v>
      </c>
      <c r="C432" s="53" t="s">
        <v>1168</v>
      </c>
      <c r="D432" s="54" t="s">
        <v>1169</v>
      </c>
      <c r="E432" s="55" t="s">
        <v>1170</v>
      </c>
      <c r="F432" s="31">
        <v>394.14</v>
      </c>
      <c r="G432" s="32">
        <v>599</v>
      </c>
      <c r="H432" s="32">
        <v>539</v>
      </c>
      <c r="I432" s="33"/>
      <c r="K432" s="35"/>
    </row>
    <row r="433" spans="1:11" x14ac:dyDescent="0.35">
      <c r="A433" s="36" t="s">
        <v>1632</v>
      </c>
      <c r="B433" s="134">
        <v>822843257850</v>
      </c>
      <c r="C433" s="53" t="s">
        <v>1171</v>
      </c>
      <c r="D433" s="54" t="s">
        <v>1172</v>
      </c>
      <c r="E433" s="55" t="s">
        <v>1173</v>
      </c>
      <c r="F433" s="31">
        <v>394.14</v>
      </c>
      <c r="G433" s="32">
        <v>599</v>
      </c>
      <c r="H433" s="32">
        <v>539</v>
      </c>
      <c r="I433" s="25"/>
      <c r="K433" s="35"/>
    </row>
    <row r="434" spans="1:11" ht="14.5" customHeight="1" x14ac:dyDescent="0.35">
      <c r="A434" s="143" t="s">
        <v>101</v>
      </c>
      <c r="B434" s="57"/>
      <c r="C434" s="48"/>
      <c r="D434" s="58"/>
      <c r="E434" s="144" t="s">
        <v>1174</v>
      </c>
      <c r="F434" s="51"/>
      <c r="G434" s="144" t="s">
        <v>101</v>
      </c>
      <c r="H434" s="144" t="s">
        <v>101</v>
      </c>
      <c r="I434" s="33"/>
      <c r="K434" s="35"/>
    </row>
    <row r="435" spans="1:11" x14ac:dyDescent="0.35">
      <c r="A435" s="36" t="s">
        <v>1632</v>
      </c>
      <c r="B435" s="52">
        <v>822843257317</v>
      </c>
      <c r="C435" s="53" t="s">
        <v>1175</v>
      </c>
      <c r="D435" s="54" t="s">
        <v>1176</v>
      </c>
      <c r="E435" s="55" t="s">
        <v>1177</v>
      </c>
      <c r="F435" s="31">
        <v>183.58</v>
      </c>
      <c r="G435" s="32">
        <v>279</v>
      </c>
      <c r="H435" s="32">
        <v>251</v>
      </c>
      <c r="I435" s="33"/>
      <c r="K435" s="35"/>
    </row>
    <row r="436" spans="1:11" ht="14.5" customHeight="1" x14ac:dyDescent="0.35">
      <c r="A436" s="36" t="s">
        <v>1632</v>
      </c>
      <c r="B436" s="52">
        <v>822843257232</v>
      </c>
      <c r="C436" s="53" t="s">
        <v>1178</v>
      </c>
      <c r="D436" s="54" t="s">
        <v>1179</v>
      </c>
      <c r="E436" s="55" t="s">
        <v>1180</v>
      </c>
      <c r="F436" s="31">
        <v>183.58</v>
      </c>
      <c r="G436" s="32">
        <v>279</v>
      </c>
      <c r="H436" s="32">
        <v>251</v>
      </c>
      <c r="I436" s="33"/>
      <c r="K436" s="35"/>
    </row>
    <row r="437" spans="1:11" x14ac:dyDescent="0.35">
      <c r="A437" s="36" t="s">
        <v>1632</v>
      </c>
      <c r="B437" s="52">
        <v>822843253852</v>
      </c>
      <c r="C437" s="53" t="s">
        <v>1181</v>
      </c>
      <c r="D437" s="54" t="s">
        <v>1182</v>
      </c>
      <c r="E437" s="55" t="s">
        <v>1183</v>
      </c>
      <c r="F437" s="31">
        <v>177</v>
      </c>
      <c r="G437" s="32">
        <v>269</v>
      </c>
      <c r="H437" s="32">
        <v>242</v>
      </c>
      <c r="I437" s="33"/>
      <c r="K437" s="35"/>
    </row>
    <row r="438" spans="1:11" ht="14.5" customHeight="1" x14ac:dyDescent="0.35">
      <c r="A438" s="36" t="s">
        <v>1632</v>
      </c>
      <c r="B438" s="52">
        <v>822843253807</v>
      </c>
      <c r="C438" s="53" t="s">
        <v>1184</v>
      </c>
      <c r="D438" s="54" t="s">
        <v>1185</v>
      </c>
      <c r="E438" s="55" t="s">
        <v>1186</v>
      </c>
      <c r="F438" s="31">
        <v>183.58</v>
      </c>
      <c r="G438" s="32">
        <v>279</v>
      </c>
      <c r="H438" s="32">
        <v>251</v>
      </c>
      <c r="I438" s="33"/>
      <c r="K438" s="35"/>
    </row>
    <row r="439" spans="1:11" x14ac:dyDescent="0.35">
      <c r="A439" s="36" t="s">
        <v>1632</v>
      </c>
      <c r="B439" s="52">
        <v>822843257294</v>
      </c>
      <c r="C439" s="53" t="s">
        <v>1187</v>
      </c>
      <c r="D439" s="54" t="s">
        <v>1188</v>
      </c>
      <c r="E439" s="55" t="s">
        <v>1189</v>
      </c>
      <c r="F439" s="31">
        <v>183.58</v>
      </c>
      <c r="G439" s="32">
        <v>279</v>
      </c>
      <c r="H439" s="32">
        <v>251</v>
      </c>
      <c r="I439" s="33"/>
      <c r="K439" s="35"/>
    </row>
    <row r="440" spans="1:11" x14ac:dyDescent="0.35">
      <c r="A440" s="36" t="s">
        <v>1632</v>
      </c>
      <c r="B440" s="52">
        <v>822843257218</v>
      </c>
      <c r="C440" s="53" t="s">
        <v>1190</v>
      </c>
      <c r="D440" s="54" t="s">
        <v>1191</v>
      </c>
      <c r="E440" s="55" t="s">
        <v>1192</v>
      </c>
      <c r="F440" s="31">
        <v>183.58</v>
      </c>
      <c r="G440" s="32">
        <v>279</v>
      </c>
      <c r="H440" s="32">
        <v>251</v>
      </c>
      <c r="I440" s="25"/>
      <c r="K440" s="35"/>
    </row>
    <row r="441" spans="1:11" x14ac:dyDescent="0.35">
      <c r="A441" s="36" t="s">
        <v>1632</v>
      </c>
      <c r="B441" s="52">
        <v>822843253845</v>
      </c>
      <c r="C441" s="53" t="s">
        <v>1193</v>
      </c>
      <c r="D441" s="54" t="s">
        <v>1194</v>
      </c>
      <c r="E441" s="55" t="s">
        <v>1195</v>
      </c>
      <c r="F441" s="31">
        <v>177</v>
      </c>
      <c r="G441" s="32">
        <v>269</v>
      </c>
      <c r="H441" s="32">
        <v>242</v>
      </c>
      <c r="I441" s="33"/>
      <c r="K441" s="35"/>
    </row>
    <row r="442" spans="1:11" x14ac:dyDescent="0.35">
      <c r="A442" s="36" t="s">
        <v>1632</v>
      </c>
      <c r="B442" s="52">
        <v>822843246397</v>
      </c>
      <c r="C442" s="53" t="s">
        <v>1196</v>
      </c>
      <c r="D442" s="54" t="s">
        <v>1197</v>
      </c>
      <c r="E442" s="55" t="s">
        <v>1198</v>
      </c>
      <c r="F442" s="31">
        <v>183.58</v>
      </c>
      <c r="G442" s="32">
        <v>279</v>
      </c>
      <c r="H442" s="32">
        <v>251</v>
      </c>
      <c r="I442" s="33"/>
      <c r="K442" s="35"/>
    </row>
    <row r="443" spans="1:11" x14ac:dyDescent="0.35">
      <c r="A443" s="36" t="s">
        <v>1632</v>
      </c>
      <c r="B443" s="52">
        <v>822843258659</v>
      </c>
      <c r="C443" s="53" t="s">
        <v>1199</v>
      </c>
      <c r="D443" s="54" t="s">
        <v>1200</v>
      </c>
      <c r="E443" s="55" t="s">
        <v>1201</v>
      </c>
      <c r="F443" s="31">
        <v>183.58</v>
      </c>
      <c r="G443" s="32">
        <v>279</v>
      </c>
      <c r="H443" s="32">
        <v>251</v>
      </c>
      <c r="I443" s="33"/>
      <c r="K443" s="35"/>
    </row>
    <row r="444" spans="1:11" x14ac:dyDescent="0.35">
      <c r="A444" s="36" t="s">
        <v>1632</v>
      </c>
      <c r="B444" s="52">
        <v>822843258642</v>
      </c>
      <c r="C444" s="53" t="s">
        <v>1202</v>
      </c>
      <c r="D444" s="54" t="s">
        <v>1203</v>
      </c>
      <c r="E444" s="55" t="s">
        <v>1204</v>
      </c>
      <c r="F444" s="31">
        <v>183.58</v>
      </c>
      <c r="G444" s="32">
        <v>279</v>
      </c>
      <c r="H444" s="32">
        <v>251</v>
      </c>
      <c r="I444" s="33"/>
      <c r="K444" s="35"/>
    </row>
    <row r="445" spans="1:11" x14ac:dyDescent="0.35">
      <c r="A445" s="36" t="s">
        <v>1632</v>
      </c>
      <c r="B445" s="52">
        <v>822843258567</v>
      </c>
      <c r="C445" s="53" t="s">
        <v>1205</v>
      </c>
      <c r="D445" s="54" t="s">
        <v>1206</v>
      </c>
      <c r="E445" s="55" t="s">
        <v>1207</v>
      </c>
      <c r="F445" s="31">
        <v>183.58</v>
      </c>
      <c r="G445" s="32">
        <v>279</v>
      </c>
      <c r="H445" s="32">
        <v>251</v>
      </c>
      <c r="I445" s="33"/>
      <c r="K445" s="35"/>
    </row>
    <row r="446" spans="1:11" s="34" customFormat="1" x14ac:dyDescent="0.35">
      <c r="A446" s="36" t="s">
        <v>1632</v>
      </c>
      <c r="B446" s="52">
        <v>822843259113</v>
      </c>
      <c r="C446" s="53" t="s">
        <v>1208</v>
      </c>
      <c r="D446" s="54" t="s">
        <v>1209</v>
      </c>
      <c r="E446" s="55" t="s">
        <v>1210</v>
      </c>
      <c r="F446" s="31">
        <v>183.58</v>
      </c>
      <c r="G446" s="32">
        <v>279</v>
      </c>
      <c r="H446" s="32">
        <v>251</v>
      </c>
      <c r="I446" s="33"/>
      <c r="K446" s="35"/>
    </row>
    <row r="447" spans="1:11" s="34" customFormat="1" x14ac:dyDescent="0.35">
      <c r="A447" s="36" t="s">
        <v>1632</v>
      </c>
      <c r="B447" s="52">
        <v>822843259106</v>
      </c>
      <c r="C447" s="53" t="s">
        <v>1211</v>
      </c>
      <c r="D447" s="54" t="s">
        <v>1212</v>
      </c>
      <c r="E447" s="55" t="s">
        <v>1213</v>
      </c>
      <c r="F447" s="31">
        <v>183.58</v>
      </c>
      <c r="G447" s="32">
        <v>279</v>
      </c>
      <c r="H447" s="32">
        <v>251</v>
      </c>
      <c r="I447" s="95"/>
      <c r="K447" s="35"/>
    </row>
    <row r="448" spans="1:11" s="34" customFormat="1" x14ac:dyDescent="0.35">
      <c r="A448" s="36" t="s">
        <v>1632</v>
      </c>
      <c r="B448" s="52">
        <v>822843259038</v>
      </c>
      <c r="C448" s="53" t="s">
        <v>1214</v>
      </c>
      <c r="D448" s="54" t="s">
        <v>1215</v>
      </c>
      <c r="E448" s="55" t="s">
        <v>1216</v>
      </c>
      <c r="F448" s="31">
        <v>183.58</v>
      </c>
      <c r="G448" s="32">
        <v>279</v>
      </c>
      <c r="H448" s="32">
        <v>251</v>
      </c>
      <c r="I448" s="95"/>
      <c r="K448" s="35"/>
    </row>
    <row r="449" spans="1:11" s="34" customFormat="1" x14ac:dyDescent="0.35">
      <c r="A449" s="36" t="s">
        <v>1632</v>
      </c>
      <c r="B449" s="52">
        <v>822843257300</v>
      </c>
      <c r="C449" s="53" t="s">
        <v>1217</v>
      </c>
      <c r="D449" s="54" t="s">
        <v>1218</v>
      </c>
      <c r="E449" s="55" t="s">
        <v>1219</v>
      </c>
      <c r="F449" s="31">
        <v>249.38</v>
      </c>
      <c r="G449" s="32">
        <v>379</v>
      </c>
      <c r="H449" s="32">
        <v>341</v>
      </c>
      <c r="I449" s="95"/>
      <c r="K449" s="35"/>
    </row>
    <row r="450" spans="1:11" s="34" customFormat="1" x14ac:dyDescent="0.35">
      <c r="A450" s="36" t="s">
        <v>1632</v>
      </c>
      <c r="B450" s="52">
        <v>822843257225</v>
      </c>
      <c r="C450" s="53" t="s">
        <v>1220</v>
      </c>
      <c r="D450" s="54" t="s">
        <v>1221</v>
      </c>
      <c r="E450" s="55" t="s">
        <v>1222</v>
      </c>
      <c r="F450" s="31">
        <v>249.38</v>
      </c>
      <c r="G450" s="32">
        <v>379</v>
      </c>
      <c r="H450" s="32">
        <v>341</v>
      </c>
      <c r="I450" s="95"/>
      <c r="K450" s="35"/>
    </row>
    <row r="451" spans="1:11" s="34" customFormat="1" x14ac:dyDescent="0.35">
      <c r="A451" s="36" t="s">
        <v>1632</v>
      </c>
      <c r="B451" s="52">
        <v>822843257942</v>
      </c>
      <c r="C451" s="53" t="s">
        <v>1223</v>
      </c>
      <c r="D451" s="54" t="s">
        <v>1224</v>
      </c>
      <c r="E451" s="55" t="s">
        <v>1225</v>
      </c>
      <c r="F451" s="31">
        <v>249.38</v>
      </c>
      <c r="G451" s="32">
        <v>379</v>
      </c>
      <c r="H451" s="32">
        <v>341</v>
      </c>
      <c r="I451" s="95"/>
      <c r="K451" s="35"/>
    </row>
    <row r="452" spans="1:11" s="34" customFormat="1" x14ac:dyDescent="0.35">
      <c r="A452" s="36" t="s">
        <v>1632</v>
      </c>
      <c r="B452" s="52">
        <v>822843259236</v>
      </c>
      <c r="C452" s="53" t="s">
        <v>1226</v>
      </c>
      <c r="D452" s="54" t="s">
        <v>1227</v>
      </c>
      <c r="E452" s="55" t="s">
        <v>1228</v>
      </c>
      <c r="F452" s="31">
        <v>249.38</v>
      </c>
      <c r="G452" s="32">
        <v>379</v>
      </c>
      <c r="H452" s="32">
        <v>341</v>
      </c>
      <c r="I452" s="95"/>
      <c r="K452" s="35"/>
    </row>
    <row r="453" spans="1:11" s="34" customFormat="1" x14ac:dyDescent="0.35">
      <c r="A453" s="36" t="s">
        <v>1632</v>
      </c>
      <c r="B453" s="52">
        <v>822843259229</v>
      </c>
      <c r="C453" s="53" t="s">
        <v>1229</v>
      </c>
      <c r="D453" s="54" t="s">
        <v>1230</v>
      </c>
      <c r="E453" s="55" t="s">
        <v>1231</v>
      </c>
      <c r="F453" s="31">
        <v>249.38</v>
      </c>
      <c r="G453" s="32">
        <v>379</v>
      </c>
      <c r="H453" s="32">
        <v>341</v>
      </c>
      <c r="I453" s="95"/>
      <c r="K453" s="35"/>
    </row>
    <row r="454" spans="1:11" x14ac:dyDescent="0.35">
      <c r="A454" s="36" t="s">
        <v>1632</v>
      </c>
      <c r="B454" s="52">
        <v>822843259182</v>
      </c>
      <c r="C454" s="53" t="s">
        <v>1232</v>
      </c>
      <c r="D454" s="54" t="s">
        <v>1233</v>
      </c>
      <c r="E454" s="55" t="s">
        <v>1234</v>
      </c>
      <c r="F454" s="31">
        <v>249.38</v>
      </c>
      <c r="G454" s="32">
        <v>379</v>
      </c>
      <c r="H454" s="32">
        <v>341</v>
      </c>
      <c r="I454" s="25"/>
      <c r="K454" s="35"/>
    </row>
    <row r="455" spans="1:11" x14ac:dyDescent="0.35">
      <c r="A455" s="36" t="s">
        <v>1632</v>
      </c>
      <c r="B455" s="52">
        <v>822843257324</v>
      </c>
      <c r="C455" s="53" t="s">
        <v>1235</v>
      </c>
      <c r="D455" s="54" t="s">
        <v>1236</v>
      </c>
      <c r="E455" s="55" t="s">
        <v>1237</v>
      </c>
      <c r="F455" s="31">
        <v>249.38</v>
      </c>
      <c r="G455" s="32">
        <v>379</v>
      </c>
      <c r="H455" s="32">
        <v>341</v>
      </c>
      <c r="I455" s="25"/>
      <c r="K455" s="35"/>
    </row>
    <row r="456" spans="1:11" x14ac:dyDescent="0.35">
      <c r="A456" s="36" t="s">
        <v>1632</v>
      </c>
      <c r="B456" s="52">
        <v>822843257249</v>
      </c>
      <c r="C456" s="53" t="s">
        <v>1238</v>
      </c>
      <c r="D456" s="54" t="s">
        <v>1239</v>
      </c>
      <c r="E456" s="55" t="s">
        <v>1240</v>
      </c>
      <c r="F456" s="31">
        <v>249.38</v>
      </c>
      <c r="G456" s="32">
        <v>379</v>
      </c>
      <c r="H456" s="32">
        <v>341</v>
      </c>
      <c r="I456" s="25"/>
      <c r="K456" s="35"/>
    </row>
    <row r="457" spans="1:11" x14ac:dyDescent="0.35">
      <c r="A457" s="36" t="s">
        <v>1632</v>
      </c>
      <c r="B457" s="52">
        <v>822843246441</v>
      </c>
      <c r="C457" s="53" t="s">
        <v>1241</v>
      </c>
      <c r="D457" s="54" t="s">
        <v>1242</v>
      </c>
      <c r="E457" s="55" t="s">
        <v>1243</v>
      </c>
      <c r="F457" s="31">
        <v>249.38</v>
      </c>
      <c r="G457" s="32">
        <v>379</v>
      </c>
      <c r="H457" s="32">
        <v>341</v>
      </c>
      <c r="I457" s="25"/>
      <c r="K457" s="35"/>
    </row>
    <row r="458" spans="1:11" x14ac:dyDescent="0.35">
      <c r="A458" s="36" t="s">
        <v>1632</v>
      </c>
      <c r="B458" s="52">
        <v>822843257966</v>
      </c>
      <c r="C458" s="53" t="s">
        <v>1244</v>
      </c>
      <c r="D458" s="54" t="s">
        <v>1245</v>
      </c>
      <c r="E458" s="55" t="s">
        <v>1246</v>
      </c>
      <c r="F458" s="31">
        <v>249.38</v>
      </c>
      <c r="G458" s="32">
        <v>379</v>
      </c>
      <c r="H458" s="32">
        <v>341</v>
      </c>
      <c r="I458" s="25"/>
      <c r="K458" s="35"/>
    </row>
    <row r="459" spans="1:11" ht="12.75" customHeight="1" x14ac:dyDescent="0.35">
      <c r="A459" s="132" t="s">
        <v>101</v>
      </c>
      <c r="B459" s="57"/>
      <c r="C459" s="133"/>
      <c r="D459" s="58"/>
      <c r="E459" s="50" t="s">
        <v>1247</v>
      </c>
      <c r="F459" s="51"/>
      <c r="G459" s="50" t="s">
        <v>101</v>
      </c>
      <c r="H459" s="50" t="s">
        <v>101</v>
      </c>
      <c r="I459" s="33"/>
      <c r="K459" s="35"/>
    </row>
    <row r="460" spans="1:11" s="34" customFormat="1" ht="25" x14ac:dyDescent="0.35">
      <c r="A460" s="36" t="s">
        <v>1632</v>
      </c>
      <c r="B460" s="52">
        <v>822843246298</v>
      </c>
      <c r="C460" s="53" t="s">
        <v>1248</v>
      </c>
      <c r="D460" s="54" t="s">
        <v>1249</v>
      </c>
      <c r="E460" s="131" t="s">
        <v>1250</v>
      </c>
      <c r="F460" s="31">
        <v>499.42</v>
      </c>
      <c r="G460" s="32">
        <v>759</v>
      </c>
      <c r="H460" s="32">
        <v>683</v>
      </c>
      <c r="I460" s="33"/>
      <c r="K460" s="35"/>
    </row>
    <row r="461" spans="1:11" s="34" customFormat="1" ht="25" x14ac:dyDescent="0.35">
      <c r="A461" s="36" t="s">
        <v>1632</v>
      </c>
      <c r="B461" s="52">
        <v>822843246328</v>
      </c>
      <c r="C461" s="53" t="s">
        <v>1251</v>
      </c>
      <c r="D461" s="54" t="s">
        <v>1252</v>
      </c>
      <c r="E461" s="131" t="s">
        <v>1253</v>
      </c>
      <c r="F461" s="31">
        <v>499.42</v>
      </c>
      <c r="G461" s="32">
        <v>759</v>
      </c>
      <c r="H461" s="32">
        <v>683</v>
      </c>
      <c r="I461" s="33"/>
      <c r="K461" s="35"/>
    </row>
    <row r="462" spans="1:11" s="34" customFormat="1" ht="25" x14ac:dyDescent="0.35">
      <c r="A462" s="36" t="s">
        <v>1632</v>
      </c>
      <c r="B462" s="52">
        <v>822843246304</v>
      </c>
      <c r="C462" s="53" t="s">
        <v>1254</v>
      </c>
      <c r="D462" s="54" t="s">
        <v>1255</v>
      </c>
      <c r="E462" s="131" t="s">
        <v>1256</v>
      </c>
      <c r="F462" s="31">
        <v>367.82</v>
      </c>
      <c r="G462" s="32">
        <v>559</v>
      </c>
      <c r="H462" s="32">
        <v>503</v>
      </c>
      <c r="I462" s="33"/>
      <c r="K462" s="35"/>
    </row>
    <row r="463" spans="1:11" s="34" customFormat="1" ht="25" x14ac:dyDescent="0.35">
      <c r="A463" s="36" t="s">
        <v>1632</v>
      </c>
      <c r="B463" s="52">
        <v>822843246311</v>
      </c>
      <c r="C463" s="53" t="s">
        <v>1257</v>
      </c>
      <c r="D463" s="54" t="s">
        <v>1258</v>
      </c>
      <c r="E463" s="131" t="s">
        <v>1259</v>
      </c>
      <c r="F463" s="31">
        <v>367.82</v>
      </c>
      <c r="G463" s="32">
        <v>559</v>
      </c>
      <c r="H463" s="32">
        <v>503</v>
      </c>
      <c r="I463" s="95"/>
      <c r="K463" s="35"/>
    </row>
    <row r="464" spans="1:11" ht="12.75" customHeight="1" x14ac:dyDescent="0.35">
      <c r="A464" s="132" t="s">
        <v>101</v>
      </c>
      <c r="B464" s="57"/>
      <c r="C464" s="133"/>
      <c r="D464" s="58"/>
      <c r="E464" s="50" t="s">
        <v>1260</v>
      </c>
      <c r="F464" s="51"/>
      <c r="G464" s="50" t="s">
        <v>101</v>
      </c>
      <c r="H464" s="50" t="s">
        <v>101</v>
      </c>
      <c r="I464" s="33"/>
      <c r="K464" s="35"/>
    </row>
    <row r="465" spans="1:11" s="34" customFormat="1" ht="25" x14ac:dyDescent="0.35">
      <c r="A465" s="101" t="s">
        <v>1633</v>
      </c>
      <c r="B465" s="52">
        <v>822843253654</v>
      </c>
      <c r="C465" s="53" t="s">
        <v>1261</v>
      </c>
      <c r="D465" s="54" t="s">
        <v>1262</v>
      </c>
      <c r="E465" s="131" t="s">
        <v>1263</v>
      </c>
      <c r="F465" s="31">
        <v>571.79999999999995</v>
      </c>
      <c r="G465" s="32">
        <v>869</v>
      </c>
      <c r="H465" s="32">
        <v>782</v>
      </c>
      <c r="I465" s="33"/>
      <c r="K465" s="35"/>
    </row>
    <row r="466" spans="1:11" s="34" customFormat="1" ht="25" x14ac:dyDescent="0.35">
      <c r="A466" s="101" t="s">
        <v>1633</v>
      </c>
      <c r="B466" s="52">
        <v>822843253630</v>
      </c>
      <c r="C466" s="53" t="s">
        <v>1264</v>
      </c>
      <c r="D466" s="54" t="s">
        <v>1265</v>
      </c>
      <c r="E466" s="131" t="s">
        <v>1266</v>
      </c>
      <c r="F466" s="31">
        <v>440.2</v>
      </c>
      <c r="G466" s="32">
        <v>669</v>
      </c>
      <c r="H466" s="32">
        <v>602</v>
      </c>
      <c r="I466" s="33"/>
      <c r="K466" s="35"/>
    </row>
    <row r="467" spans="1:11" s="34" customFormat="1" ht="25" x14ac:dyDescent="0.35">
      <c r="A467" s="101" t="s">
        <v>1633</v>
      </c>
      <c r="B467" s="52">
        <v>822843253708</v>
      </c>
      <c r="C467" s="53" t="s">
        <v>1267</v>
      </c>
      <c r="D467" s="54" t="s">
        <v>1268</v>
      </c>
      <c r="E467" s="131" t="s">
        <v>1269</v>
      </c>
      <c r="F467" s="31">
        <v>571.79999999999995</v>
      </c>
      <c r="G467" s="32">
        <v>869</v>
      </c>
      <c r="H467" s="32">
        <v>782</v>
      </c>
      <c r="I467" s="33"/>
      <c r="K467" s="35"/>
    </row>
    <row r="468" spans="1:11" s="34" customFormat="1" ht="25" x14ac:dyDescent="0.35">
      <c r="A468" s="101" t="s">
        <v>1633</v>
      </c>
      <c r="B468" s="52">
        <v>822843253685</v>
      </c>
      <c r="C468" s="53" t="s">
        <v>1270</v>
      </c>
      <c r="D468" s="54" t="s">
        <v>1271</v>
      </c>
      <c r="E468" s="131" t="s">
        <v>1272</v>
      </c>
      <c r="F468" s="31">
        <v>440.2</v>
      </c>
      <c r="G468" s="32">
        <v>669</v>
      </c>
      <c r="H468" s="32">
        <v>602</v>
      </c>
      <c r="I468" s="33"/>
      <c r="K468" s="35"/>
    </row>
    <row r="469" spans="1:11" s="34" customFormat="1" ht="25" x14ac:dyDescent="0.35">
      <c r="A469" s="101" t="s">
        <v>1633</v>
      </c>
      <c r="B469" s="52">
        <v>822843253692</v>
      </c>
      <c r="C469" s="53" t="s">
        <v>1273</v>
      </c>
      <c r="D469" s="54" t="s">
        <v>1274</v>
      </c>
      <c r="E469" s="131" t="s">
        <v>1275</v>
      </c>
      <c r="F469" s="31">
        <v>440.2</v>
      </c>
      <c r="G469" s="32">
        <v>669</v>
      </c>
      <c r="H469" s="32">
        <v>602</v>
      </c>
      <c r="I469" s="33"/>
      <c r="K469" s="35"/>
    </row>
    <row r="470" spans="1:11" ht="12.75" customHeight="1" x14ac:dyDescent="0.35">
      <c r="A470" s="118" t="s">
        <v>101</v>
      </c>
      <c r="B470" s="57"/>
      <c r="C470" s="119"/>
      <c r="D470" s="58"/>
      <c r="E470" s="120" t="s">
        <v>1276</v>
      </c>
      <c r="F470" s="121"/>
      <c r="G470" s="120" t="s">
        <v>101</v>
      </c>
      <c r="H470" s="120" t="s">
        <v>101</v>
      </c>
      <c r="I470" s="33"/>
      <c r="K470" s="35"/>
    </row>
    <row r="471" spans="1:11" x14ac:dyDescent="0.35">
      <c r="A471" s="36" t="s">
        <v>1632</v>
      </c>
      <c r="B471" s="52">
        <v>822843246410</v>
      </c>
      <c r="C471" s="53" t="s">
        <v>1277</v>
      </c>
      <c r="D471" s="54" t="s">
        <v>1278</v>
      </c>
      <c r="E471" s="55" t="s">
        <v>1279</v>
      </c>
      <c r="F471" s="31">
        <v>183.58</v>
      </c>
      <c r="G471" s="32">
        <v>279</v>
      </c>
      <c r="H471" s="32">
        <v>251</v>
      </c>
      <c r="I471" s="25"/>
      <c r="K471" s="35"/>
    </row>
    <row r="472" spans="1:11" ht="12.75" customHeight="1" x14ac:dyDescent="0.35">
      <c r="A472" s="118" t="s">
        <v>101</v>
      </c>
      <c r="B472" s="57"/>
      <c r="C472" s="119"/>
      <c r="D472" s="58"/>
      <c r="E472" s="120" t="s">
        <v>1280</v>
      </c>
      <c r="F472" s="121"/>
      <c r="G472" s="120" t="s">
        <v>101</v>
      </c>
      <c r="H472" s="120" t="s">
        <v>101</v>
      </c>
      <c r="I472" s="25"/>
      <c r="K472" s="35"/>
    </row>
    <row r="473" spans="1:11" s="34" customFormat="1" ht="25" x14ac:dyDescent="0.35">
      <c r="A473" s="26" t="s">
        <v>1637</v>
      </c>
      <c r="B473" s="52">
        <v>822843993628</v>
      </c>
      <c r="C473" s="53" t="s">
        <v>1281</v>
      </c>
      <c r="D473" s="54" t="s">
        <v>1282</v>
      </c>
      <c r="E473" s="131" t="s">
        <v>1283</v>
      </c>
      <c r="F473" s="31">
        <v>51.98</v>
      </c>
      <c r="G473" s="32" t="s">
        <v>1640</v>
      </c>
      <c r="H473" s="32">
        <v>71</v>
      </c>
      <c r="I473" s="33"/>
      <c r="K473" s="35"/>
    </row>
    <row r="474" spans="1:11" s="34" customFormat="1" x14ac:dyDescent="0.35">
      <c r="A474" s="26" t="s">
        <v>1637</v>
      </c>
      <c r="B474" s="52">
        <v>822843993024</v>
      </c>
      <c r="C474" s="53" t="s">
        <v>1284</v>
      </c>
      <c r="D474" s="54" t="s">
        <v>1285</v>
      </c>
      <c r="E474" s="131" t="s">
        <v>1286</v>
      </c>
      <c r="F474" s="31">
        <v>51.98</v>
      </c>
      <c r="G474" s="32" t="s">
        <v>1640</v>
      </c>
      <c r="H474" s="32">
        <v>71</v>
      </c>
      <c r="I474" s="33"/>
      <c r="K474" s="35"/>
    </row>
    <row r="475" spans="1:11" s="34" customFormat="1" ht="25" x14ac:dyDescent="0.35">
      <c r="A475" s="26" t="s">
        <v>1637</v>
      </c>
      <c r="B475" s="52">
        <v>822843993635</v>
      </c>
      <c r="C475" s="53" t="s">
        <v>1287</v>
      </c>
      <c r="D475" s="54" t="s">
        <v>1288</v>
      </c>
      <c r="E475" s="131" t="s">
        <v>1289</v>
      </c>
      <c r="F475" s="31">
        <v>51.98</v>
      </c>
      <c r="G475" s="32" t="s">
        <v>1640</v>
      </c>
      <c r="H475" s="32">
        <v>71</v>
      </c>
      <c r="I475" s="33"/>
      <c r="K475" s="35"/>
    </row>
    <row r="476" spans="1:11" s="34" customFormat="1" ht="25" x14ac:dyDescent="0.35">
      <c r="A476" s="26" t="s">
        <v>1637</v>
      </c>
      <c r="B476" s="52">
        <v>822843993017</v>
      </c>
      <c r="C476" s="53" t="s">
        <v>1290</v>
      </c>
      <c r="D476" s="54" t="s">
        <v>1291</v>
      </c>
      <c r="E476" s="131" t="s">
        <v>1292</v>
      </c>
      <c r="F476" s="31">
        <v>51.98</v>
      </c>
      <c r="G476" s="32" t="s">
        <v>1640</v>
      </c>
      <c r="H476" s="32">
        <v>71</v>
      </c>
      <c r="I476" s="33"/>
      <c r="K476" s="35"/>
    </row>
    <row r="477" spans="1:11" ht="12.75" customHeight="1" x14ac:dyDescent="0.35">
      <c r="A477" s="112" t="s">
        <v>101</v>
      </c>
      <c r="B477" s="19"/>
      <c r="C477" s="113"/>
      <c r="D477" s="21"/>
      <c r="E477" s="137" t="s">
        <v>1293</v>
      </c>
      <c r="F477" s="138"/>
      <c r="G477" s="137" t="s">
        <v>101</v>
      </c>
      <c r="H477" s="137" t="s">
        <v>101</v>
      </c>
      <c r="I477" s="33"/>
      <c r="K477" s="35"/>
    </row>
    <row r="478" spans="1:11" ht="12.75" customHeight="1" x14ac:dyDescent="0.35">
      <c r="A478" s="112" t="s">
        <v>101</v>
      </c>
      <c r="B478" s="19"/>
      <c r="C478" s="113"/>
      <c r="D478" s="21"/>
      <c r="E478" s="137" t="s">
        <v>1294</v>
      </c>
      <c r="F478" s="138"/>
      <c r="G478" s="137" t="s">
        <v>101</v>
      </c>
      <c r="H478" s="137" t="s">
        <v>101</v>
      </c>
      <c r="I478" s="33"/>
      <c r="K478" s="35"/>
    </row>
    <row r="479" spans="1:11" x14ac:dyDescent="0.35">
      <c r="A479" s="26" t="s">
        <v>1637</v>
      </c>
      <c r="B479" s="52">
        <v>822843253722</v>
      </c>
      <c r="C479" s="53" t="s">
        <v>1295</v>
      </c>
      <c r="D479" s="54">
        <v>25956</v>
      </c>
      <c r="E479" s="55" t="s">
        <v>1296</v>
      </c>
      <c r="F479" s="31">
        <v>2302.34</v>
      </c>
      <c r="G479" s="32">
        <v>3499</v>
      </c>
      <c r="H479" s="32">
        <v>3149</v>
      </c>
      <c r="I479" s="33"/>
      <c r="K479" s="35"/>
    </row>
    <row r="480" spans="1:11" x14ac:dyDescent="0.35">
      <c r="A480" s="26" t="s">
        <v>1637</v>
      </c>
      <c r="B480" s="52">
        <v>822843253715</v>
      </c>
      <c r="C480" s="53" t="s">
        <v>1297</v>
      </c>
      <c r="D480" s="54">
        <v>25955</v>
      </c>
      <c r="E480" s="55" t="s">
        <v>1298</v>
      </c>
      <c r="F480" s="31">
        <v>2236.54</v>
      </c>
      <c r="G480" s="32">
        <v>3399</v>
      </c>
      <c r="H480" s="32">
        <v>3059</v>
      </c>
      <c r="I480" s="33"/>
      <c r="K480" s="35"/>
    </row>
    <row r="481" spans="1:11" ht="12.75" customHeight="1" x14ac:dyDescent="0.35">
      <c r="A481" s="145" t="s">
        <v>101</v>
      </c>
      <c r="B481" s="57"/>
      <c r="C481" s="146"/>
      <c r="D481" s="58"/>
      <c r="E481" s="147" t="s">
        <v>1299</v>
      </c>
      <c r="F481" s="121"/>
      <c r="G481" s="147" t="s">
        <v>101</v>
      </c>
      <c r="H481" s="147" t="s">
        <v>101</v>
      </c>
      <c r="I481" s="25"/>
      <c r="K481" s="35"/>
    </row>
    <row r="482" spans="1:11" x14ac:dyDescent="0.35">
      <c r="A482" s="36" t="s">
        <v>1632</v>
      </c>
      <c r="B482" s="52">
        <v>822843259168</v>
      </c>
      <c r="C482" s="53" t="s">
        <v>1300</v>
      </c>
      <c r="D482" s="54" t="s">
        <v>1301</v>
      </c>
      <c r="E482" s="55" t="s">
        <v>1302</v>
      </c>
      <c r="F482" s="31">
        <v>275.7</v>
      </c>
      <c r="G482" s="32">
        <v>419</v>
      </c>
      <c r="H482" s="32">
        <v>377</v>
      </c>
      <c r="I482" s="33"/>
      <c r="K482" s="35"/>
    </row>
    <row r="483" spans="1:11" x14ac:dyDescent="0.35">
      <c r="A483" s="36" t="s">
        <v>1632</v>
      </c>
      <c r="B483" s="52">
        <v>822843246427</v>
      </c>
      <c r="C483" s="53" t="s">
        <v>1303</v>
      </c>
      <c r="D483" s="54" t="s">
        <v>1304</v>
      </c>
      <c r="E483" s="55" t="s">
        <v>1305</v>
      </c>
      <c r="F483" s="31">
        <v>275.7</v>
      </c>
      <c r="G483" s="32">
        <v>419</v>
      </c>
      <c r="H483" s="32">
        <v>377</v>
      </c>
      <c r="I483" s="33"/>
      <c r="K483" s="35"/>
    </row>
    <row r="484" spans="1:11" ht="12.75" customHeight="1" x14ac:dyDescent="0.35">
      <c r="A484" s="145" t="s">
        <v>101</v>
      </c>
      <c r="B484" s="57"/>
      <c r="C484" s="146"/>
      <c r="D484" s="58"/>
      <c r="E484" s="147" t="s">
        <v>1306</v>
      </c>
      <c r="F484" s="121"/>
      <c r="G484" s="147" t="s">
        <v>101</v>
      </c>
      <c r="H484" s="147" t="s">
        <v>101</v>
      </c>
      <c r="I484" s="33"/>
      <c r="K484" s="35"/>
    </row>
    <row r="485" spans="1:11" x14ac:dyDescent="0.35">
      <c r="A485" s="36" t="s">
        <v>1632</v>
      </c>
      <c r="B485" s="52">
        <v>822843245079</v>
      </c>
      <c r="C485" s="28" t="s">
        <v>1307</v>
      </c>
      <c r="D485" s="54" t="s">
        <v>1308</v>
      </c>
      <c r="E485" s="30" t="s">
        <v>1309</v>
      </c>
      <c r="F485" s="31">
        <v>196.74</v>
      </c>
      <c r="G485" s="32">
        <v>299</v>
      </c>
      <c r="H485" s="32">
        <v>269</v>
      </c>
      <c r="I485" s="33"/>
      <c r="K485" s="35"/>
    </row>
    <row r="486" spans="1:11" ht="12.75" customHeight="1" x14ac:dyDescent="0.35">
      <c r="A486" s="141" t="s">
        <v>101</v>
      </c>
      <c r="B486" s="19"/>
      <c r="C486" s="113"/>
      <c r="D486" s="21"/>
      <c r="E486" s="137" t="s">
        <v>1310</v>
      </c>
      <c r="F486" s="138"/>
      <c r="G486" s="137" t="s">
        <v>101</v>
      </c>
      <c r="H486" s="137" t="s">
        <v>101</v>
      </c>
      <c r="I486" s="33"/>
      <c r="K486" s="35"/>
    </row>
    <row r="487" spans="1:11" x14ac:dyDescent="0.35">
      <c r="A487" s="26" t="s">
        <v>1637</v>
      </c>
      <c r="B487" s="52">
        <v>822843250653</v>
      </c>
      <c r="C487" s="53" t="s">
        <v>1311</v>
      </c>
      <c r="D487" s="54" t="s">
        <v>1312</v>
      </c>
      <c r="E487" s="55" t="s">
        <v>1313</v>
      </c>
      <c r="F487" s="31">
        <v>1973.34</v>
      </c>
      <c r="G487" s="32">
        <v>2999</v>
      </c>
      <c r="H487" s="32">
        <v>2699</v>
      </c>
      <c r="I487" s="33"/>
      <c r="K487" s="35"/>
    </row>
    <row r="488" spans="1:11" x14ac:dyDescent="0.35">
      <c r="A488" s="26" t="s">
        <v>1637</v>
      </c>
      <c r="B488" s="85">
        <v>822843258024</v>
      </c>
      <c r="C488" s="53" t="s">
        <v>1314</v>
      </c>
      <c r="D488" s="83" t="s">
        <v>1315</v>
      </c>
      <c r="E488" s="55" t="s">
        <v>1316</v>
      </c>
      <c r="F488" s="31">
        <v>1907.54</v>
      </c>
      <c r="G488" s="32">
        <v>2899</v>
      </c>
      <c r="H488" s="32">
        <v>2609</v>
      </c>
      <c r="I488" s="33"/>
      <c r="K488" s="35"/>
    </row>
    <row r="489" spans="1:11" x14ac:dyDescent="0.35">
      <c r="A489" s="26" t="s">
        <v>1637</v>
      </c>
      <c r="B489" s="134">
        <v>822843250660</v>
      </c>
      <c r="C489" s="53" t="s">
        <v>1317</v>
      </c>
      <c r="D489" s="90" t="s">
        <v>1318</v>
      </c>
      <c r="E489" s="55" t="s">
        <v>1319</v>
      </c>
      <c r="F489" s="31">
        <v>1775.94</v>
      </c>
      <c r="G489" s="32">
        <v>2699</v>
      </c>
      <c r="H489" s="32">
        <v>2429</v>
      </c>
      <c r="I489" s="33"/>
      <c r="K489" s="35"/>
    </row>
    <row r="490" spans="1:11" x14ac:dyDescent="0.35">
      <c r="A490" s="26" t="s">
        <v>1637</v>
      </c>
      <c r="B490" s="148">
        <v>822843250974</v>
      </c>
      <c r="C490" s="28" t="s">
        <v>1320</v>
      </c>
      <c r="D490" s="90" t="s">
        <v>1321</v>
      </c>
      <c r="E490" s="30" t="s">
        <v>1322</v>
      </c>
      <c r="F490" s="31">
        <v>1644.34</v>
      </c>
      <c r="G490" s="32">
        <v>2499</v>
      </c>
      <c r="H490" s="32">
        <v>2249</v>
      </c>
      <c r="I490" s="33"/>
      <c r="K490" s="35"/>
    </row>
    <row r="491" spans="1:11" x14ac:dyDescent="0.35">
      <c r="A491" s="101" t="s">
        <v>1633</v>
      </c>
      <c r="B491" s="134">
        <v>822843256068</v>
      </c>
      <c r="C491" s="53" t="s">
        <v>1323</v>
      </c>
      <c r="D491" s="90" t="s">
        <v>1324</v>
      </c>
      <c r="E491" s="55" t="s">
        <v>1325</v>
      </c>
      <c r="F491" s="31">
        <v>1973.34</v>
      </c>
      <c r="G491" s="32">
        <v>2999</v>
      </c>
      <c r="H491" s="32">
        <v>2699</v>
      </c>
      <c r="I491" s="33"/>
      <c r="K491" s="35"/>
    </row>
    <row r="492" spans="1:11" x14ac:dyDescent="0.35">
      <c r="A492" s="36" t="s">
        <v>1632</v>
      </c>
      <c r="B492" s="134">
        <v>822843248858</v>
      </c>
      <c r="C492" s="53" t="s">
        <v>1326</v>
      </c>
      <c r="D492" s="90" t="s">
        <v>1327</v>
      </c>
      <c r="E492" s="55" t="s">
        <v>1328</v>
      </c>
      <c r="F492" s="31">
        <v>2039.14</v>
      </c>
      <c r="G492" s="32">
        <v>3099</v>
      </c>
      <c r="H492" s="32">
        <v>2789</v>
      </c>
      <c r="I492" s="33"/>
      <c r="K492" s="35"/>
    </row>
    <row r="493" spans="1:11" x14ac:dyDescent="0.35">
      <c r="A493" s="101" t="s">
        <v>1633</v>
      </c>
      <c r="B493" s="134">
        <v>822843256082</v>
      </c>
      <c r="C493" s="53" t="s">
        <v>1329</v>
      </c>
      <c r="D493" s="90" t="s">
        <v>1330</v>
      </c>
      <c r="E493" s="55" t="s">
        <v>1331</v>
      </c>
      <c r="F493" s="31">
        <v>2236.54</v>
      </c>
      <c r="G493" s="32">
        <v>3399</v>
      </c>
      <c r="H493" s="32">
        <v>3059</v>
      </c>
      <c r="I493" s="33"/>
      <c r="K493" s="35"/>
    </row>
    <row r="494" spans="1:11" x14ac:dyDescent="0.35">
      <c r="A494" s="26" t="s">
        <v>1637</v>
      </c>
      <c r="B494" s="134">
        <v>822843250721</v>
      </c>
      <c r="C494" s="53" t="s">
        <v>1332</v>
      </c>
      <c r="D494" s="90" t="s">
        <v>1333</v>
      </c>
      <c r="E494" s="55" t="s">
        <v>1334</v>
      </c>
      <c r="F494" s="31">
        <v>2170.7399999999998</v>
      </c>
      <c r="G494" s="32">
        <v>3299</v>
      </c>
      <c r="H494" s="32">
        <v>2969</v>
      </c>
      <c r="I494" s="33"/>
      <c r="K494" s="35"/>
    </row>
    <row r="495" spans="1:11" ht="14.5" customHeight="1" x14ac:dyDescent="0.35">
      <c r="A495" s="26" t="s">
        <v>1637</v>
      </c>
      <c r="B495" s="52">
        <v>822843257997</v>
      </c>
      <c r="C495" s="53" t="s">
        <v>1335</v>
      </c>
      <c r="D495" s="90" t="s">
        <v>1336</v>
      </c>
      <c r="E495" s="55" t="s">
        <v>1337</v>
      </c>
      <c r="F495" s="31">
        <v>2104.94</v>
      </c>
      <c r="G495" s="32">
        <v>3199</v>
      </c>
      <c r="H495" s="32">
        <v>2879</v>
      </c>
      <c r="I495" s="33"/>
      <c r="K495" s="35"/>
    </row>
    <row r="496" spans="1:11" x14ac:dyDescent="0.35">
      <c r="A496" s="26" t="s">
        <v>1637</v>
      </c>
      <c r="B496" s="52">
        <v>822843250714</v>
      </c>
      <c r="C496" s="53" t="s">
        <v>1338</v>
      </c>
      <c r="D496" s="90" t="s">
        <v>1339</v>
      </c>
      <c r="E496" s="55" t="s">
        <v>1340</v>
      </c>
      <c r="F496" s="31">
        <v>1973.34</v>
      </c>
      <c r="G496" s="32">
        <v>2999</v>
      </c>
      <c r="H496" s="32">
        <v>2699</v>
      </c>
      <c r="I496" s="33"/>
      <c r="K496" s="35"/>
    </row>
    <row r="497" spans="1:11" x14ac:dyDescent="0.35">
      <c r="A497" s="26" t="s">
        <v>1637</v>
      </c>
      <c r="B497" s="52">
        <v>822843250981</v>
      </c>
      <c r="C497" s="53" t="s">
        <v>1341</v>
      </c>
      <c r="D497" s="90" t="s">
        <v>1342</v>
      </c>
      <c r="E497" s="55" t="s">
        <v>1343</v>
      </c>
      <c r="F497" s="31">
        <v>1907.54</v>
      </c>
      <c r="G497" s="32">
        <v>2899</v>
      </c>
      <c r="H497" s="32">
        <v>2609</v>
      </c>
      <c r="I497" s="33"/>
      <c r="K497" s="35"/>
    </row>
    <row r="498" spans="1:11" x14ac:dyDescent="0.35">
      <c r="A498" s="36" t="s">
        <v>1632</v>
      </c>
      <c r="B498" s="52">
        <v>822843248919</v>
      </c>
      <c r="C498" s="53" t="s">
        <v>1344</v>
      </c>
      <c r="D498" s="54" t="s">
        <v>1345</v>
      </c>
      <c r="E498" s="55" t="s">
        <v>1346</v>
      </c>
      <c r="F498" s="31">
        <v>2433.94</v>
      </c>
      <c r="G498" s="32">
        <v>3699</v>
      </c>
      <c r="H498" s="32">
        <v>3329</v>
      </c>
      <c r="I498" s="33"/>
      <c r="K498" s="35"/>
    </row>
    <row r="499" spans="1:11" ht="12.75" customHeight="1" x14ac:dyDescent="0.35">
      <c r="A499" s="149" t="s">
        <v>101</v>
      </c>
      <c r="B499" s="57"/>
      <c r="C499" s="146"/>
      <c r="D499" s="58"/>
      <c r="E499" s="147" t="s">
        <v>1347</v>
      </c>
      <c r="F499" s="121"/>
      <c r="G499" s="147" t="s">
        <v>101</v>
      </c>
      <c r="H499" s="147" t="s">
        <v>101</v>
      </c>
      <c r="I499" s="33"/>
      <c r="K499" s="35"/>
    </row>
    <row r="500" spans="1:11" x14ac:dyDescent="0.35">
      <c r="A500" s="36" t="s">
        <v>1632</v>
      </c>
      <c r="B500" s="52">
        <v>822843253760</v>
      </c>
      <c r="C500" s="53" t="s">
        <v>1348</v>
      </c>
      <c r="D500" s="54" t="s">
        <v>1349</v>
      </c>
      <c r="E500" s="55" t="s">
        <v>1350</v>
      </c>
      <c r="F500" s="31">
        <v>223.06</v>
      </c>
      <c r="G500" s="32">
        <v>339</v>
      </c>
      <c r="H500" s="32">
        <v>305</v>
      </c>
      <c r="I500" s="33"/>
      <c r="K500" s="35"/>
    </row>
    <row r="501" spans="1:11" ht="14.5" customHeight="1" x14ac:dyDescent="0.35">
      <c r="A501" s="36" t="s">
        <v>1632</v>
      </c>
      <c r="B501" s="52">
        <v>822843253777</v>
      </c>
      <c r="C501" s="53" t="s">
        <v>1351</v>
      </c>
      <c r="D501" s="54" t="s">
        <v>1352</v>
      </c>
      <c r="E501" s="55" t="s">
        <v>1353</v>
      </c>
      <c r="F501" s="31">
        <v>223.06</v>
      </c>
      <c r="G501" s="32">
        <v>339</v>
      </c>
      <c r="H501" s="32">
        <v>305</v>
      </c>
      <c r="I501" s="33"/>
      <c r="K501" s="35"/>
    </row>
    <row r="502" spans="1:11" ht="14.5" customHeight="1" x14ac:dyDescent="0.35">
      <c r="A502" s="149" t="s">
        <v>101</v>
      </c>
      <c r="B502" s="57"/>
      <c r="C502" s="146"/>
      <c r="D502" s="58"/>
      <c r="E502" s="147" t="s">
        <v>1354</v>
      </c>
      <c r="F502" s="121"/>
      <c r="G502" s="147" t="s">
        <v>101</v>
      </c>
      <c r="H502" s="147" t="s">
        <v>101</v>
      </c>
      <c r="I502" s="33"/>
      <c r="K502" s="35"/>
    </row>
    <row r="503" spans="1:11" x14ac:dyDescent="0.35">
      <c r="A503" s="36" t="s">
        <v>1632</v>
      </c>
      <c r="B503" s="52">
        <v>822843244775</v>
      </c>
      <c r="C503" s="28" t="s">
        <v>1355</v>
      </c>
      <c r="D503" s="54" t="s">
        <v>1356</v>
      </c>
      <c r="E503" s="30" t="s">
        <v>1357</v>
      </c>
      <c r="F503" s="31">
        <v>295.44</v>
      </c>
      <c r="G503" s="32">
        <v>449</v>
      </c>
      <c r="H503" s="32">
        <v>404</v>
      </c>
      <c r="I503" s="33"/>
      <c r="K503" s="35"/>
    </row>
    <row r="504" spans="1:11" ht="12.75" customHeight="1" x14ac:dyDescent="0.35">
      <c r="A504" s="112" t="s">
        <v>101</v>
      </c>
      <c r="B504" s="19"/>
      <c r="C504" s="113"/>
      <c r="D504" s="21"/>
      <c r="E504" s="137" t="s">
        <v>1358</v>
      </c>
      <c r="F504" s="138"/>
      <c r="G504" s="137" t="s">
        <v>101</v>
      </c>
      <c r="H504" s="137" t="s">
        <v>101</v>
      </c>
      <c r="I504" s="33"/>
      <c r="K504" s="35"/>
    </row>
    <row r="505" spans="1:11" s="61" customFormat="1" x14ac:dyDescent="0.35">
      <c r="A505" s="26" t="s">
        <v>1637</v>
      </c>
      <c r="B505" s="52">
        <v>822843260447</v>
      </c>
      <c r="C505" s="53" t="s">
        <v>1359</v>
      </c>
      <c r="D505" s="54" t="s">
        <v>1360</v>
      </c>
      <c r="E505" s="55" t="s">
        <v>1361</v>
      </c>
      <c r="F505" s="31">
        <v>2039.14</v>
      </c>
      <c r="G505" s="32">
        <v>3099</v>
      </c>
      <c r="H505" s="32">
        <v>2789</v>
      </c>
      <c r="I505" s="60"/>
      <c r="K505" s="35"/>
    </row>
    <row r="506" spans="1:11" s="61" customFormat="1" x14ac:dyDescent="0.35">
      <c r="A506" s="26" t="s">
        <v>1637</v>
      </c>
      <c r="B506" s="52">
        <v>822843260461</v>
      </c>
      <c r="C506" s="53" t="s">
        <v>1362</v>
      </c>
      <c r="D506" s="54" t="s">
        <v>1363</v>
      </c>
      <c r="E506" s="55" t="s">
        <v>1364</v>
      </c>
      <c r="F506" s="31">
        <v>2039.14</v>
      </c>
      <c r="G506" s="32">
        <v>3099</v>
      </c>
      <c r="H506" s="32">
        <v>2789</v>
      </c>
      <c r="I506" s="60"/>
      <c r="K506" s="35"/>
    </row>
    <row r="507" spans="1:11" s="61" customFormat="1" x14ac:dyDescent="0.35">
      <c r="A507" s="26" t="s">
        <v>1637</v>
      </c>
      <c r="B507" s="52">
        <v>822843260454</v>
      </c>
      <c r="C507" s="53" t="s">
        <v>1365</v>
      </c>
      <c r="D507" s="54" t="s">
        <v>1366</v>
      </c>
      <c r="E507" s="55" t="s">
        <v>1367</v>
      </c>
      <c r="F507" s="31">
        <v>1973.34</v>
      </c>
      <c r="G507" s="32">
        <v>2999</v>
      </c>
      <c r="H507" s="32">
        <v>2699</v>
      </c>
      <c r="I507" s="60"/>
      <c r="K507" s="35"/>
    </row>
    <row r="508" spans="1:11" s="61" customFormat="1" x14ac:dyDescent="0.35">
      <c r="A508" s="26" t="s">
        <v>1637</v>
      </c>
      <c r="B508" s="52">
        <v>822843260478</v>
      </c>
      <c r="C508" s="53" t="s">
        <v>1368</v>
      </c>
      <c r="D508" s="54" t="s">
        <v>1369</v>
      </c>
      <c r="E508" s="55" t="s">
        <v>1370</v>
      </c>
      <c r="F508" s="31">
        <v>1973.34</v>
      </c>
      <c r="G508" s="32">
        <v>2999</v>
      </c>
      <c r="H508" s="32">
        <v>2699</v>
      </c>
      <c r="I508" s="60"/>
      <c r="K508" s="35"/>
    </row>
    <row r="509" spans="1:11" ht="12.75" customHeight="1" x14ac:dyDescent="0.35">
      <c r="A509" s="18" t="s">
        <v>101</v>
      </c>
      <c r="B509" s="19"/>
      <c r="C509" s="20"/>
      <c r="D509" s="21"/>
      <c r="E509" s="22" t="s">
        <v>1371</v>
      </c>
      <c r="F509" s="59"/>
      <c r="G509" s="22" t="s">
        <v>101</v>
      </c>
      <c r="H509" s="22" t="s">
        <v>101</v>
      </c>
      <c r="I509" s="33"/>
      <c r="K509" s="35"/>
    </row>
    <row r="510" spans="1:11" ht="14.5" customHeight="1" x14ac:dyDescent="0.35">
      <c r="A510" s="26" t="s">
        <v>1637</v>
      </c>
      <c r="B510" s="52">
        <v>822843250622</v>
      </c>
      <c r="C510" s="53" t="s">
        <v>1372</v>
      </c>
      <c r="D510" s="54" t="s">
        <v>1373</v>
      </c>
      <c r="E510" s="55" t="s">
        <v>1374</v>
      </c>
      <c r="F510" s="31">
        <v>1644.34</v>
      </c>
      <c r="G510" s="32">
        <v>2499</v>
      </c>
      <c r="H510" s="32">
        <v>2249</v>
      </c>
      <c r="I510" s="33"/>
      <c r="K510" s="35"/>
    </row>
    <row r="511" spans="1:11" ht="14.5" customHeight="1" x14ac:dyDescent="0.35">
      <c r="A511" s="26" t="s">
        <v>1637</v>
      </c>
      <c r="B511" s="52">
        <v>822843250639</v>
      </c>
      <c r="C511" s="53" t="s">
        <v>1375</v>
      </c>
      <c r="D511" s="54" t="s">
        <v>1376</v>
      </c>
      <c r="E511" s="55" t="s">
        <v>1377</v>
      </c>
      <c r="F511" s="31">
        <v>1644.34</v>
      </c>
      <c r="G511" s="32">
        <v>2499</v>
      </c>
      <c r="H511" s="32">
        <v>2249</v>
      </c>
      <c r="I511" s="33"/>
      <c r="K511" s="35"/>
    </row>
    <row r="512" spans="1:11" ht="14.5" customHeight="1" x14ac:dyDescent="0.35">
      <c r="A512" s="26" t="s">
        <v>1637</v>
      </c>
      <c r="B512" s="52">
        <v>822843257973</v>
      </c>
      <c r="C512" s="53" t="s">
        <v>1378</v>
      </c>
      <c r="D512" s="54" t="s">
        <v>1379</v>
      </c>
      <c r="E512" s="55" t="s">
        <v>1380</v>
      </c>
      <c r="F512" s="31">
        <v>1578.54</v>
      </c>
      <c r="G512" s="32">
        <v>2399</v>
      </c>
      <c r="H512" s="32">
        <v>2159</v>
      </c>
      <c r="I512" s="33"/>
      <c r="K512" s="35"/>
    </row>
    <row r="513" spans="1:11" ht="14.5" customHeight="1" x14ac:dyDescent="0.35">
      <c r="A513" s="26" t="s">
        <v>1637</v>
      </c>
      <c r="B513" s="52">
        <v>822843251117</v>
      </c>
      <c r="C513" s="53" t="s">
        <v>1381</v>
      </c>
      <c r="D513" s="54" t="s">
        <v>1382</v>
      </c>
      <c r="E513" s="55" t="s">
        <v>1383</v>
      </c>
      <c r="F513" s="31">
        <v>1512.74</v>
      </c>
      <c r="G513" s="32">
        <v>2299</v>
      </c>
      <c r="H513" s="32">
        <v>2069</v>
      </c>
      <c r="I513" s="33"/>
      <c r="K513" s="35"/>
    </row>
    <row r="514" spans="1:11" ht="14.5" customHeight="1" x14ac:dyDescent="0.35">
      <c r="A514" s="26" t="s">
        <v>1637</v>
      </c>
      <c r="B514" s="52">
        <v>822843257980</v>
      </c>
      <c r="C514" s="53" t="s">
        <v>1384</v>
      </c>
      <c r="D514" s="54" t="s">
        <v>1385</v>
      </c>
      <c r="E514" s="55" t="s">
        <v>1386</v>
      </c>
      <c r="F514" s="31">
        <v>1578.54</v>
      </c>
      <c r="G514" s="32">
        <v>2399</v>
      </c>
      <c r="H514" s="32">
        <v>2159</v>
      </c>
      <c r="I514" s="33"/>
      <c r="K514" s="35"/>
    </row>
    <row r="515" spans="1:11" ht="14.5" customHeight="1" x14ac:dyDescent="0.35">
      <c r="A515" s="26" t="s">
        <v>1637</v>
      </c>
      <c r="B515" s="52">
        <v>822843251100</v>
      </c>
      <c r="C515" s="53" t="s">
        <v>1387</v>
      </c>
      <c r="D515" s="54" t="s">
        <v>1388</v>
      </c>
      <c r="E515" s="55" t="s">
        <v>1389</v>
      </c>
      <c r="F515" s="31">
        <v>1512.74</v>
      </c>
      <c r="G515" s="32">
        <v>2299</v>
      </c>
      <c r="H515" s="32">
        <v>2069</v>
      </c>
      <c r="I515" s="33"/>
      <c r="K515" s="35"/>
    </row>
    <row r="516" spans="1:11" ht="14.5" customHeight="1" x14ac:dyDescent="0.35">
      <c r="A516" s="26" t="s">
        <v>1637</v>
      </c>
      <c r="B516" s="52">
        <v>822843250646</v>
      </c>
      <c r="C516" s="53" t="s">
        <v>1390</v>
      </c>
      <c r="D516" s="54" t="s">
        <v>1391</v>
      </c>
      <c r="E516" s="55" t="s">
        <v>1392</v>
      </c>
      <c r="F516" s="31">
        <v>1446.94</v>
      </c>
      <c r="G516" s="32">
        <v>2199</v>
      </c>
      <c r="H516" s="32">
        <v>1979</v>
      </c>
      <c r="I516" s="33"/>
      <c r="K516" s="35"/>
    </row>
    <row r="517" spans="1:11" ht="14.5" customHeight="1" x14ac:dyDescent="0.35">
      <c r="A517" s="26" t="s">
        <v>1637</v>
      </c>
      <c r="B517" s="37">
        <v>822843251094</v>
      </c>
      <c r="C517" s="28" t="s">
        <v>1393</v>
      </c>
      <c r="D517" s="29" t="s">
        <v>1394</v>
      </c>
      <c r="E517" s="30" t="s">
        <v>1395</v>
      </c>
      <c r="F517" s="31">
        <v>1381.14</v>
      </c>
      <c r="G517" s="32">
        <v>2099</v>
      </c>
      <c r="H517" s="32">
        <v>1889</v>
      </c>
      <c r="I517" s="33"/>
      <c r="K517" s="35"/>
    </row>
    <row r="518" spans="1:11" ht="14.5" customHeight="1" x14ac:dyDescent="0.35">
      <c r="A518" s="26" t="s">
        <v>1637</v>
      </c>
      <c r="B518" s="52">
        <v>822843250615</v>
      </c>
      <c r="C518" s="53" t="s">
        <v>1396</v>
      </c>
      <c r="D518" s="54" t="s">
        <v>1397</v>
      </c>
      <c r="E518" s="55" t="s">
        <v>1398</v>
      </c>
      <c r="F518" s="31">
        <v>1446.94</v>
      </c>
      <c r="G518" s="32">
        <v>2199</v>
      </c>
      <c r="H518" s="32">
        <v>1979</v>
      </c>
      <c r="I518" s="33"/>
      <c r="K518" s="35"/>
    </row>
    <row r="519" spans="1:11" x14ac:dyDescent="0.35">
      <c r="A519" s="26" t="s">
        <v>1637</v>
      </c>
      <c r="B519" s="52">
        <v>822843251087</v>
      </c>
      <c r="C519" s="53" t="s">
        <v>1399</v>
      </c>
      <c r="D519" s="54" t="s">
        <v>1400</v>
      </c>
      <c r="E519" s="55" t="s">
        <v>1401</v>
      </c>
      <c r="F519" s="31">
        <v>1381.14</v>
      </c>
      <c r="G519" s="32">
        <v>2099</v>
      </c>
      <c r="H519" s="32">
        <v>1889</v>
      </c>
      <c r="I519" s="33"/>
      <c r="K519" s="35"/>
    </row>
    <row r="520" spans="1:11" x14ac:dyDescent="0.35">
      <c r="A520" s="26" t="s">
        <v>1637</v>
      </c>
      <c r="B520" s="85">
        <v>822843250677</v>
      </c>
      <c r="C520" s="53" t="s">
        <v>1402</v>
      </c>
      <c r="D520" s="54" t="s">
        <v>1403</v>
      </c>
      <c r="E520" s="55" t="s">
        <v>1404</v>
      </c>
      <c r="F520" s="31">
        <v>1841.74</v>
      </c>
      <c r="G520" s="32">
        <v>2799</v>
      </c>
      <c r="H520" s="32">
        <v>2519</v>
      </c>
      <c r="I520" s="25"/>
      <c r="K520" s="35"/>
    </row>
    <row r="521" spans="1:11" x14ac:dyDescent="0.35">
      <c r="A521" s="26" t="s">
        <v>1637</v>
      </c>
      <c r="B521" s="52">
        <v>822843250691</v>
      </c>
      <c r="C521" s="53" t="s">
        <v>1405</v>
      </c>
      <c r="D521" s="54" t="s">
        <v>1406</v>
      </c>
      <c r="E521" s="55" t="s">
        <v>1407</v>
      </c>
      <c r="F521" s="31">
        <v>1841.74</v>
      </c>
      <c r="G521" s="32">
        <v>2799</v>
      </c>
      <c r="H521" s="32">
        <v>2519</v>
      </c>
      <c r="I521" s="33"/>
      <c r="K521" s="35"/>
    </row>
    <row r="522" spans="1:11" x14ac:dyDescent="0.35">
      <c r="A522" s="26" t="s">
        <v>1637</v>
      </c>
      <c r="B522" s="52">
        <v>822843250684</v>
      </c>
      <c r="C522" s="53" t="s">
        <v>1408</v>
      </c>
      <c r="D522" s="54" t="s">
        <v>1409</v>
      </c>
      <c r="E522" s="55" t="s">
        <v>1410</v>
      </c>
      <c r="F522" s="31">
        <v>1644.34</v>
      </c>
      <c r="G522" s="32">
        <v>2499</v>
      </c>
      <c r="H522" s="32">
        <v>2249</v>
      </c>
      <c r="I522" s="33"/>
      <c r="K522" s="35"/>
    </row>
    <row r="523" spans="1:11" x14ac:dyDescent="0.35">
      <c r="A523" s="26" t="s">
        <v>1637</v>
      </c>
      <c r="B523" s="52">
        <v>822843250707</v>
      </c>
      <c r="C523" s="53" t="s">
        <v>1411</v>
      </c>
      <c r="D523" s="54" t="s">
        <v>1412</v>
      </c>
      <c r="E523" s="55" t="s">
        <v>1413</v>
      </c>
      <c r="F523" s="31">
        <v>1644.34</v>
      </c>
      <c r="G523" s="32">
        <v>2499</v>
      </c>
      <c r="H523" s="32">
        <v>2249</v>
      </c>
      <c r="I523" s="33"/>
      <c r="K523" s="35"/>
    </row>
    <row r="524" spans="1:11" x14ac:dyDescent="0.35">
      <c r="A524" s="26" t="s">
        <v>1637</v>
      </c>
      <c r="B524" s="52">
        <v>822843258000</v>
      </c>
      <c r="C524" s="53" t="s">
        <v>1414</v>
      </c>
      <c r="D524" s="54" t="s">
        <v>1415</v>
      </c>
      <c r="E524" s="55" t="s">
        <v>1416</v>
      </c>
      <c r="F524" s="31">
        <v>1775.94</v>
      </c>
      <c r="G524" s="32">
        <v>2699</v>
      </c>
      <c r="H524" s="32">
        <v>2429</v>
      </c>
      <c r="I524" s="25"/>
      <c r="K524" s="35"/>
    </row>
    <row r="525" spans="1:11" ht="14.5" customHeight="1" x14ac:dyDescent="0.35">
      <c r="A525" s="26" t="s">
        <v>1637</v>
      </c>
      <c r="B525" s="52">
        <v>822843258017</v>
      </c>
      <c r="C525" s="53" t="s">
        <v>1417</v>
      </c>
      <c r="D525" s="54" t="s">
        <v>1418</v>
      </c>
      <c r="E525" s="55" t="s">
        <v>1419</v>
      </c>
      <c r="F525" s="31">
        <v>1775.94</v>
      </c>
      <c r="G525" s="32">
        <v>2699</v>
      </c>
      <c r="H525" s="32">
        <v>2429</v>
      </c>
      <c r="I525" s="33"/>
      <c r="K525" s="35"/>
    </row>
    <row r="526" spans="1:11" x14ac:dyDescent="0.35">
      <c r="A526" s="26" t="s">
        <v>1637</v>
      </c>
      <c r="B526" s="52">
        <v>822843251049</v>
      </c>
      <c r="C526" s="53" t="s">
        <v>1420</v>
      </c>
      <c r="D526" s="54" t="s">
        <v>1421</v>
      </c>
      <c r="E526" s="55" t="s">
        <v>1422</v>
      </c>
      <c r="F526" s="31">
        <v>1775.94</v>
      </c>
      <c r="G526" s="32">
        <v>2699</v>
      </c>
      <c r="H526" s="32">
        <v>2429</v>
      </c>
      <c r="I526" s="33"/>
      <c r="K526" s="35"/>
    </row>
    <row r="527" spans="1:11" x14ac:dyDescent="0.35">
      <c r="A527" s="26" t="s">
        <v>1637</v>
      </c>
      <c r="B527" s="52">
        <v>822843251032</v>
      </c>
      <c r="C527" s="53" t="s">
        <v>1423</v>
      </c>
      <c r="D527" s="54" t="s">
        <v>1424</v>
      </c>
      <c r="E527" s="55" t="s">
        <v>1425</v>
      </c>
      <c r="F527" s="31">
        <v>1775.94</v>
      </c>
      <c r="G527" s="32">
        <v>2699</v>
      </c>
      <c r="H527" s="32">
        <v>2429</v>
      </c>
      <c r="I527" s="33"/>
      <c r="K527" s="35"/>
    </row>
    <row r="528" spans="1:11" x14ac:dyDescent="0.25">
      <c r="A528" s="26" t="s">
        <v>1637</v>
      </c>
      <c r="B528" s="150">
        <v>822843251025</v>
      </c>
      <c r="C528" s="28" t="s">
        <v>1426</v>
      </c>
      <c r="D528" s="29" t="s">
        <v>1427</v>
      </c>
      <c r="E528" s="30" t="s">
        <v>1428</v>
      </c>
      <c r="F528" s="31">
        <v>1578.54</v>
      </c>
      <c r="G528" s="32">
        <v>2399</v>
      </c>
      <c r="H528" s="32">
        <v>2159</v>
      </c>
      <c r="I528" s="33"/>
      <c r="K528" s="35"/>
    </row>
    <row r="529" spans="1:11" x14ac:dyDescent="0.25">
      <c r="A529" s="26" t="s">
        <v>1637</v>
      </c>
      <c r="B529" s="150">
        <v>822843251018</v>
      </c>
      <c r="C529" s="28" t="s">
        <v>1429</v>
      </c>
      <c r="D529" s="29" t="s">
        <v>1430</v>
      </c>
      <c r="E529" s="30" t="s">
        <v>1431</v>
      </c>
      <c r="F529" s="31">
        <v>1578.54</v>
      </c>
      <c r="G529" s="32">
        <v>2399</v>
      </c>
      <c r="H529" s="32">
        <v>2159</v>
      </c>
      <c r="I529" s="33"/>
      <c r="K529" s="35"/>
    </row>
    <row r="530" spans="1:11" x14ac:dyDescent="0.25">
      <c r="A530" s="26" t="s">
        <v>1637</v>
      </c>
      <c r="B530" s="150">
        <v>822843251001</v>
      </c>
      <c r="C530" s="28" t="s">
        <v>1432</v>
      </c>
      <c r="D530" s="29" t="s">
        <v>1433</v>
      </c>
      <c r="E530" s="151" t="s">
        <v>1434</v>
      </c>
      <c r="F530" s="31">
        <v>1512.74</v>
      </c>
      <c r="G530" s="32">
        <v>2299</v>
      </c>
      <c r="H530" s="32">
        <v>2069</v>
      </c>
      <c r="I530" s="33"/>
      <c r="K530" s="35"/>
    </row>
    <row r="531" spans="1:11" x14ac:dyDescent="0.35">
      <c r="A531" s="26" t="s">
        <v>1637</v>
      </c>
      <c r="B531" s="37">
        <v>822843250967</v>
      </c>
      <c r="C531" s="28" t="s">
        <v>1435</v>
      </c>
      <c r="D531" s="90" t="s">
        <v>1436</v>
      </c>
      <c r="E531" s="30" t="s">
        <v>1437</v>
      </c>
      <c r="F531" s="31">
        <v>1512.74</v>
      </c>
      <c r="G531" s="32">
        <v>2299</v>
      </c>
      <c r="H531" s="32">
        <v>2069</v>
      </c>
      <c r="I531" s="33"/>
      <c r="K531" s="35"/>
    </row>
    <row r="532" spans="1:11" x14ac:dyDescent="0.35">
      <c r="A532" s="26" t="s">
        <v>1637</v>
      </c>
      <c r="B532" s="37">
        <v>822843250998</v>
      </c>
      <c r="C532" s="28" t="s">
        <v>1438</v>
      </c>
      <c r="D532" s="29" t="s">
        <v>1439</v>
      </c>
      <c r="E532" s="30" t="s">
        <v>1440</v>
      </c>
      <c r="F532" s="31">
        <v>1512.74</v>
      </c>
      <c r="G532" s="32">
        <v>2299</v>
      </c>
      <c r="H532" s="32">
        <v>2069</v>
      </c>
      <c r="I532" s="33"/>
      <c r="K532" s="35"/>
    </row>
    <row r="533" spans="1:11" ht="12.75" customHeight="1" x14ac:dyDescent="0.35">
      <c r="A533" s="149" t="s">
        <v>101</v>
      </c>
      <c r="B533" s="57"/>
      <c r="C533" s="146"/>
      <c r="D533" s="58"/>
      <c r="E533" s="147" t="s">
        <v>1441</v>
      </c>
      <c r="F533" s="121"/>
      <c r="G533" s="147" t="s">
        <v>101</v>
      </c>
      <c r="H533" s="147" t="s">
        <v>101</v>
      </c>
      <c r="I533" s="33"/>
      <c r="K533" s="35"/>
    </row>
    <row r="534" spans="1:11" x14ac:dyDescent="0.35">
      <c r="A534" s="36" t="s">
        <v>1632</v>
      </c>
      <c r="B534" s="52">
        <v>822843253784</v>
      </c>
      <c r="C534" s="53" t="s">
        <v>1442</v>
      </c>
      <c r="D534" s="54" t="s">
        <v>1443</v>
      </c>
      <c r="E534" s="55" t="s">
        <v>1444</v>
      </c>
      <c r="F534" s="31">
        <v>183.58</v>
      </c>
      <c r="G534" s="32">
        <v>279</v>
      </c>
      <c r="H534" s="32">
        <v>251</v>
      </c>
      <c r="I534" s="56"/>
      <c r="K534" s="35"/>
    </row>
    <row r="535" spans="1:11" x14ac:dyDescent="0.35">
      <c r="A535" s="36" t="s">
        <v>1632</v>
      </c>
      <c r="B535" s="52">
        <v>822843253791</v>
      </c>
      <c r="C535" s="53" t="s">
        <v>1445</v>
      </c>
      <c r="D535" s="54" t="s">
        <v>1446</v>
      </c>
      <c r="E535" s="152" t="s">
        <v>1447</v>
      </c>
      <c r="F535" s="31">
        <v>183.58</v>
      </c>
      <c r="G535" s="32">
        <v>279</v>
      </c>
      <c r="H535" s="32">
        <v>251</v>
      </c>
      <c r="I535" s="25"/>
      <c r="K535" s="35"/>
    </row>
    <row r="536" spans="1:11" ht="12.75" customHeight="1" x14ac:dyDescent="0.35">
      <c r="A536" s="149" t="s">
        <v>101</v>
      </c>
      <c r="B536" s="57"/>
      <c r="C536" s="48"/>
      <c r="D536" s="58"/>
      <c r="E536" s="144" t="s">
        <v>1448</v>
      </c>
      <c r="F536" s="51"/>
      <c r="G536" s="144" t="s">
        <v>101</v>
      </c>
      <c r="H536" s="144" t="s">
        <v>101</v>
      </c>
      <c r="I536" s="125"/>
      <c r="K536" s="35"/>
    </row>
    <row r="537" spans="1:11" x14ac:dyDescent="0.35">
      <c r="A537" s="36" t="s">
        <v>1632</v>
      </c>
      <c r="B537" s="52">
        <v>9415112992067</v>
      </c>
      <c r="C537" s="53" t="s">
        <v>1449</v>
      </c>
      <c r="D537" s="54" t="s">
        <v>1450</v>
      </c>
      <c r="E537" s="55" t="s">
        <v>1451</v>
      </c>
      <c r="F537" s="31">
        <v>71.72</v>
      </c>
      <c r="G537" s="32">
        <v>109</v>
      </c>
      <c r="H537" s="32">
        <v>98</v>
      </c>
      <c r="I537" s="126"/>
      <c r="K537" s="35"/>
    </row>
    <row r="538" spans="1:11" x14ac:dyDescent="0.35">
      <c r="A538" s="36" t="s">
        <v>1632</v>
      </c>
      <c r="B538" s="52">
        <v>9415112992050</v>
      </c>
      <c r="C538" s="53" t="s">
        <v>1452</v>
      </c>
      <c r="D538" s="54" t="s">
        <v>1453</v>
      </c>
      <c r="E538" s="55" t="s">
        <v>1454</v>
      </c>
      <c r="F538" s="31">
        <v>71.72</v>
      </c>
      <c r="G538" s="32">
        <v>109</v>
      </c>
      <c r="H538" s="32">
        <v>98</v>
      </c>
      <c r="I538" s="25"/>
      <c r="K538" s="35"/>
    </row>
    <row r="539" spans="1:11" ht="14.25" customHeight="1" x14ac:dyDescent="0.35">
      <c r="A539" s="149" t="s">
        <v>101</v>
      </c>
      <c r="B539" s="57"/>
      <c r="C539" s="146"/>
      <c r="D539" s="58"/>
      <c r="E539" s="147" t="s">
        <v>1455</v>
      </c>
      <c r="F539" s="121"/>
      <c r="G539" s="147" t="s">
        <v>101</v>
      </c>
      <c r="H539" s="147" t="s">
        <v>101</v>
      </c>
      <c r="I539" s="25"/>
      <c r="K539" s="35"/>
    </row>
    <row r="540" spans="1:11" x14ac:dyDescent="0.35">
      <c r="A540" s="36" t="s">
        <v>1632</v>
      </c>
      <c r="B540" s="52">
        <v>822843244768</v>
      </c>
      <c r="C540" s="53" t="s">
        <v>1456</v>
      </c>
      <c r="D540" s="54" t="s">
        <v>1457</v>
      </c>
      <c r="E540" s="55" t="s">
        <v>1458</v>
      </c>
      <c r="F540" s="31">
        <v>282.27999999999997</v>
      </c>
      <c r="G540" s="32">
        <v>429</v>
      </c>
      <c r="H540" s="32">
        <v>386</v>
      </c>
      <c r="I540" s="56"/>
      <c r="K540" s="35"/>
    </row>
    <row r="541" spans="1:11" x14ac:dyDescent="0.35">
      <c r="A541" s="36" t="s">
        <v>1632</v>
      </c>
      <c r="B541" s="52">
        <v>822843244706</v>
      </c>
      <c r="C541" s="53" t="s">
        <v>1459</v>
      </c>
      <c r="D541" s="54" t="s">
        <v>1460</v>
      </c>
      <c r="E541" s="55" t="s">
        <v>1461</v>
      </c>
      <c r="F541" s="31">
        <v>223.06</v>
      </c>
      <c r="G541" s="32">
        <v>339</v>
      </c>
      <c r="H541" s="32">
        <v>305</v>
      </c>
      <c r="I541" s="56"/>
      <c r="K541" s="35"/>
    </row>
    <row r="542" spans="1:11" ht="12.75" customHeight="1" x14ac:dyDescent="0.35">
      <c r="A542" s="143" t="s">
        <v>101</v>
      </c>
      <c r="B542" s="48"/>
      <c r="C542" s="48"/>
      <c r="D542" s="48"/>
      <c r="E542" s="144" t="s">
        <v>1462</v>
      </c>
      <c r="F542" s="51"/>
      <c r="G542" s="144" t="s">
        <v>101</v>
      </c>
      <c r="H542" s="144" t="s">
        <v>101</v>
      </c>
      <c r="I542" s="25"/>
      <c r="K542" s="35"/>
    </row>
    <row r="543" spans="1:11" s="34" customFormat="1" ht="25" x14ac:dyDescent="0.35">
      <c r="A543" s="26" t="s">
        <v>1637</v>
      </c>
      <c r="B543" s="52">
        <v>822843993628</v>
      </c>
      <c r="C543" s="53" t="s">
        <v>1281</v>
      </c>
      <c r="D543" s="54" t="s">
        <v>1282</v>
      </c>
      <c r="E543" s="131" t="s">
        <v>1283</v>
      </c>
      <c r="F543" s="31">
        <v>51.98</v>
      </c>
      <c r="G543" s="32" t="s">
        <v>1640</v>
      </c>
      <c r="H543" s="32">
        <v>71</v>
      </c>
      <c r="I543" s="33"/>
      <c r="K543" s="35"/>
    </row>
    <row r="544" spans="1:11" s="34" customFormat="1" x14ac:dyDescent="0.35">
      <c r="A544" s="26" t="s">
        <v>1637</v>
      </c>
      <c r="B544" s="52">
        <v>822843993024</v>
      </c>
      <c r="C544" s="53" t="s">
        <v>1284</v>
      </c>
      <c r="D544" s="54" t="s">
        <v>1285</v>
      </c>
      <c r="E544" s="131" t="s">
        <v>1286</v>
      </c>
      <c r="F544" s="31">
        <v>51.98</v>
      </c>
      <c r="G544" s="32" t="s">
        <v>1640</v>
      </c>
      <c r="H544" s="32">
        <v>71</v>
      </c>
      <c r="I544" s="33"/>
      <c r="K544" s="35"/>
    </row>
    <row r="545" spans="1:11" s="34" customFormat="1" ht="25" x14ac:dyDescent="0.35">
      <c r="A545" s="26" t="s">
        <v>1637</v>
      </c>
      <c r="B545" s="52">
        <v>822843993635</v>
      </c>
      <c r="C545" s="53" t="s">
        <v>1287</v>
      </c>
      <c r="D545" s="54" t="s">
        <v>1288</v>
      </c>
      <c r="E545" s="131" t="s">
        <v>1289</v>
      </c>
      <c r="F545" s="31">
        <v>51.98</v>
      </c>
      <c r="G545" s="32" t="s">
        <v>1640</v>
      </c>
      <c r="H545" s="32">
        <v>71</v>
      </c>
      <c r="I545" s="33"/>
      <c r="K545" s="35"/>
    </row>
    <row r="546" spans="1:11" s="34" customFormat="1" ht="25" x14ac:dyDescent="0.35">
      <c r="A546" s="26" t="s">
        <v>1637</v>
      </c>
      <c r="B546" s="52">
        <v>822843993017</v>
      </c>
      <c r="C546" s="53" t="s">
        <v>1290</v>
      </c>
      <c r="D546" s="54" t="s">
        <v>1291</v>
      </c>
      <c r="E546" s="131" t="s">
        <v>1292</v>
      </c>
      <c r="F546" s="31">
        <v>51.98</v>
      </c>
      <c r="G546" s="32" t="s">
        <v>1640</v>
      </c>
      <c r="H546" s="32">
        <v>71</v>
      </c>
      <c r="I546" s="95"/>
      <c r="K546" s="35"/>
    </row>
    <row r="547" spans="1:11" ht="14.5" customHeight="1" x14ac:dyDescent="0.35">
      <c r="A547" s="112" t="s">
        <v>101</v>
      </c>
      <c r="B547" s="19"/>
      <c r="C547" s="113"/>
      <c r="D547" s="21"/>
      <c r="E547" s="96" t="s">
        <v>1463</v>
      </c>
      <c r="F547" s="97"/>
      <c r="G547" s="96" t="s">
        <v>101</v>
      </c>
      <c r="H547" s="96" t="s">
        <v>101</v>
      </c>
      <c r="I547" s="56"/>
      <c r="K547" s="35"/>
    </row>
    <row r="548" spans="1:11" ht="14.5" customHeight="1" x14ac:dyDescent="0.35">
      <c r="A548" s="109" t="s">
        <v>101</v>
      </c>
      <c r="B548" s="19"/>
      <c r="C548" s="20"/>
      <c r="D548" s="21"/>
      <c r="E548" s="153" t="s">
        <v>1464</v>
      </c>
      <c r="F548" s="154"/>
      <c r="G548" s="153" t="s">
        <v>101</v>
      </c>
      <c r="H548" s="153" t="s">
        <v>101</v>
      </c>
      <c r="I548" s="56"/>
      <c r="K548" s="35"/>
    </row>
    <row r="549" spans="1:11" ht="14.5" customHeight="1" x14ac:dyDescent="0.35">
      <c r="A549" s="155" t="s">
        <v>1634</v>
      </c>
      <c r="B549" s="52">
        <v>822843823970</v>
      </c>
      <c r="C549" s="53" t="s">
        <v>1465</v>
      </c>
      <c r="D549" s="54" t="s">
        <v>1466</v>
      </c>
      <c r="E549" s="55" t="s">
        <v>1467</v>
      </c>
      <c r="F549" s="31">
        <v>1644.34</v>
      </c>
      <c r="G549" s="32">
        <v>2499</v>
      </c>
      <c r="H549" s="32">
        <v>2249</v>
      </c>
      <c r="I549" s="56"/>
      <c r="K549" s="35"/>
    </row>
    <row r="550" spans="1:11" ht="14.5" customHeight="1" x14ac:dyDescent="0.35">
      <c r="A550" s="26" t="s">
        <v>1637</v>
      </c>
      <c r="B550" s="52">
        <v>822843714018</v>
      </c>
      <c r="C550" s="53" t="s">
        <v>1468</v>
      </c>
      <c r="D550" s="54" t="s">
        <v>1469</v>
      </c>
      <c r="E550" s="55" t="s">
        <v>1470</v>
      </c>
      <c r="F550" s="31">
        <v>1183.74</v>
      </c>
      <c r="G550" s="32">
        <v>1799</v>
      </c>
      <c r="H550" s="32">
        <v>1619</v>
      </c>
      <c r="I550" s="56"/>
      <c r="K550" s="35"/>
    </row>
    <row r="551" spans="1:11" ht="14.5" customHeight="1" x14ac:dyDescent="0.35">
      <c r="A551" s="156" t="s">
        <v>101</v>
      </c>
      <c r="B551" s="19"/>
      <c r="C551" s="20"/>
      <c r="D551" s="21"/>
      <c r="E551" s="153" t="s">
        <v>1471</v>
      </c>
      <c r="F551" s="154"/>
      <c r="G551" s="153" t="s">
        <v>101</v>
      </c>
      <c r="H551" s="153" t="s">
        <v>101</v>
      </c>
      <c r="I551" s="56"/>
      <c r="K551" s="35"/>
    </row>
    <row r="552" spans="1:11" s="45" customFormat="1" ht="14.5" customHeight="1" x14ac:dyDescent="0.35">
      <c r="A552" s="26" t="s">
        <v>1637</v>
      </c>
      <c r="B552" s="37">
        <v>822843815982</v>
      </c>
      <c r="C552" s="28" t="s">
        <v>1472</v>
      </c>
      <c r="D552" s="29" t="s">
        <v>1473</v>
      </c>
      <c r="E552" s="30" t="s">
        <v>1474</v>
      </c>
      <c r="F552" s="31">
        <v>1052.1400000000001</v>
      </c>
      <c r="G552" s="32">
        <v>1599</v>
      </c>
      <c r="H552" s="32">
        <v>1439</v>
      </c>
      <c r="I552" s="44"/>
      <c r="K552" s="35"/>
    </row>
    <row r="553" spans="1:11" s="45" customFormat="1" ht="14.5" customHeight="1" x14ac:dyDescent="0.35">
      <c r="A553" s="26" t="s">
        <v>1637</v>
      </c>
      <c r="B553" s="37">
        <v>822843818341</v>
      </c>
      <c r="C553" s="28" t="s">
        <v>1475</v>
      </c>
      <c r="D553" s="29" t="s">
        <v>1476</v>
      </c>
      <c r="E553" s="30" t="s">
        <v>1477</v>
      </c>
      <c r="F553" s="31">
        <v>1183.74</v>
      </c>
      <c r="G553" s="32">
        <v>1799</v>
      </c>
      <c r="H553" s="32">
        <v>1619</v>
      </c>
      <c r="I553" s="44"/>
      <c r="K553" s="35"/>
    </row>
    <row r="554" spans="1:11" s="45" customFormat="1" ht="14.5" customHeight="1" x14ac:dyDescent="0.35">
      <c r="A554" s="36" t="s">
        <v>1632</v>
      </c>
      <c r="B554" s="37">
        <v>822843812172</v>
      </c>
      <c r="C554" s="28" t="s">
        <v>1478</v>
      </c>
      <c r="D554" s="29" t="s">
        <v>1479</v>
      </c>
      <c r="E554" s="30" t="s">
        <v>1480</v>
      </c>
      <c r="F554" s="31">
        <v>1052.1400000000001</v>
      </c>
      <c r="G554" s="32">
        <v>1599</v>
      </c>
      <c r="H554" s="32">
        <v>1439</v>
      </c>
      <c r="I554" s="44"/>
      <c r="K554" s="35"/>
    </row>
    <row r="555" spans="1:11" ht="14.5" customHeight="1" x14ac:dyDescent="0.35">
      <c r="A555" s="36" t="s">
        <v>1632</v>
      </c>
      <c r="B555" s="37">
        <v>822843812165</v>
      </c>
      <c r="C555" s="28" t="s">
        <v>1481</v>
      </c>
      <c r="D555" s="29" t="s">
        <v>1482</v>
      </c>
      <c r="E555" s="30" t="s">
        <v>1483</v>
      </c>
      <c r="F555" s="31">
        <v>1117.94</v>
      </c>
      <c r="G555" s="32">
        <v>1699</v>
      </c>
      <c r="H555" s="32">
        <v>1529</v>
      </c>
      <c r="I555" s="56"/>
      <c r="K555" s="35"/>
    </row>
    <row r="556" spans="1:11" ht="14.5" customHeight="1" x14ac:dyDescent="0.35">
      <c r="A556" s="36" t="s">
        <v>1632</v>
      </c>
      <c r="B556" s="37">
        <v>822843821624</v>
      </c>
      <c r="C556" s="28" t="s">
        <v>1484</v>
      </c>
      <c r="D556" s="29" t="s">
        <v>1485</v>
      </c>
      <c r="E556" s="30" t="s">
        <v>1486</v>
      </c>
      <c r="F556" s="31">
        <v>1512.74</v>
      </c>
      <c r="G556" s="32">
        <v>2299</v>
      </c>
      <c r="H556" s="32">
        <v>2069</v>
      </c>
      <c r="I556" s="56"/>
      <c r="K556" s="35"/>
    </row>
    <row r="557" spans="1:11" ht="14.5" customHeight="1" x14ac:dyDescent="0.35">
      <c r="A557" s="36" t="s">
        <v>1632</v>
      </c>
      <c r="B557" s="37">
        <v>822843821631</v>
      </c>
      <c r="C557" s="28" t="s">
        <v>1487</v>
      </c>
      <c r="D557" s="29" t="s">
        <v>1488</v>
      </c>
      <c r="E557" s="30" t="s">
        <v>1489</v>
      </c>
      <c r="F557" s="31">
        <v>1578.54</v>
      </c>
      <c r="G557" s="32">
        <v>2399</v>
      </c>
      <c r="H557" s="32">
        <v>2159</v>
      </c>
      <c r="I557" s="56"/>
      <c r="K557" s="35"/>
    </row>
    <row r="558" spans="1:11" x14ac:dyDescent="0.35">
      <c r="A558" s="26" t="s">
        <v>1637</v>
      </c>
      <c r="B558" s="37">
        <v>822843812226</v>
      </c>
      <c r="C558" s="28" t="s">
        <v>1490</v>
      </c>
      <c r="D558" s="29" t="s">
        <v>1491</v>
      </c>
      <c r="E558" s="30" t="s">
        <v>1492</v>
      </c>
      <c r="F558" s="31">
        <v>1183.74</v>
      </c>
      <c r="G558" s="32">
        <v>1799</v>
      </c>
      <c r="H558" s="32">
        <v>1619</v>
      </c>
      <c r="I558" s="25"/>
      <c r="K558" s="35"/>
    </row>
    <row r="559" spans="1:11" x14ac:dyDescent="0.35">
      <c r="A559" s="26" t="s">
        <v>1637</v>
      </c>
      <c r="B559" s="37">
        <v>822843815999</v>
      </c>
      <c r="C559" s="28" t="s">
        <v>1493</v>
      </c>
      <c r="D559" s="29" t="s">
        <v>1494</v>
      </c>
      <c r="E559" s="30" t="s">
        <v>1495</v>
      </c>
      <c r="F559" s="31">
        <v>1052.1400000000001</v>
      </c>
      <c r="G559" s="32">
        <v>1599</v>
      </c>
      <c r="H559" s="32">
        <v>1439</v>
      </c>
      <c r="I559" s="56"/>
      <c r="K559" s="35"/>
    </row>
    <row r="560" spans="1:11" x14ac:dyDescent="0.35">
      <c r="A560" s="26" t="s">
        <v>1637</v>
      </c>
      <c r="B560" s="37">
        <v>822843816002</v>
      </c>
      <c r="C560" s="28" t="s">
        <v>1496</v>
      </c>
      <c r="D560" s="29" t="s">
        <v>1497</v>
      </c>
      <c r="E560" s="30" t="s">
        <v>1498</v>
      </c>
      <c r="F560" s="31">
        <v>1117.94</v>
      </c>
      <c r="G560" s="32">
        <v>1699</v>
      </c>
      <c r="H560" s="32">
        <v>1529</v>
      </c>
      <c r="I560" s="25"/>
      <c r="K560" s="35"/>
    </row>
    <row r="561" spans="1:11" ht="14.5" customHeight="1" x14ac:dyDescent="0.35">
      <c r="A561" s="26" t="s">
        <v>1637</v>
      </c>
      <c r="B561" s="37">
        <v>822843815975</v>
      </c>
      <c r="C561" s="28" t="s">
        <v>1499</v>
      </c>
      <c r="D561" s="29" t="s">
        <v>1500</v>
      </c>
      <c r="E561" s="30" t="s">
        <v>1501</v>
      </c>
      <c r="F561" s="31">
        <v>1052.1400000000001</v>
      </c>
      <c r="G561" s="32">
        <v>1599</v>
      </c>
      <c r="H561" s="32">
        <v>1439</v>
      </c>
      <c r="I561" s="56"/>
      <c r="K561" s="35"/>
    </row>
    <row r="562" spans="1:11" ht="14.5" customHeight="1" x14ac:dyDescent="0.35">
      <c r="A562" s="156" t="s">
        <v>101</v>
      </c>
      <c r="B562" s="19"/>
      <c r="C562" s="20"/>
      <c r="D562" s="21"/>
      <c r="E562" s="153" t="s">
        <v>1502</v>
      </c>
      <c r="F562" s="154"/>
      <c r="G562" s="153" t="s">
        <v>101</v>
      </c>
      <c r="H562" s="153" t="s">
        <v>101</v>
      </c>
      <c r="I562" s="56"/>
      <c r="K562" s="35"/>
    </row>
    <row r="563" spans="1:11" ht="14.5" customHeight="1" x14ac:dyDescent="0.35">
      <c r="A563" s="26" t="s">
        <v>1637</v>
      </c>
      <c r="B563" s="52">
        <v>822843812189</v>
      </c>
      <c r="C563" s="53" t="s">
        <v>1503</v>
      </c>
      <c r="D563" s="54" t="s">
        <v>1504</v>
      </c>
      <c r="E563" s="55" t="s">
        <v>1505</v>
      </c>
      <c r="F563" s="31">
        <v>986.34</v>
      </c>
      <c r="G563" s="32">
        <v>1499</v>
      </c>
      <c r="H563" s="32">
        <v>1349</v>
      </c>
      <c r="I563" s="56"/>
      <c r="K563" s="35"/>
    </row>
    <row r="564" spans="1:11" ht="14.5" customHeight="1" x14ac:dyDescent="0.35">
      <c r="A564" s="26" t="s">
        <v>1637</v>
      </c>
      <c r="B564" s="52">
        <v>822843815968</v>
      </c>
      <c r="C564" s="53" t="s">
        <v>1506</v>
      </c>
      <c r="D564" s="54" t="s">
        <v>1507</v>
      </c>
      <c r="E564" s="55" t="s">
        <v>1508</v>
      </c>
      <c r="F564" s="31">
        <v>986.34</v>
      </c>
      <c r="G564" s="32">
        <v>1499</v>
      </c>
      <c r="H564" s="32">
        <v>1349</v>
      </c>
      <c r="I564" s="56"/>
      <c r="K564" s="35"/>
    </row>
    <row r="565" spans="1:11" ht="14.5" customHeight="1" x14ac:dyDescent="0.35">
      <c r="A565" s="157" t="s">
        <v>101</v>
      </c>
      <c r="B565" s="19"/>
      <c r="C565" s="113"/>
      <c r="D565" s="21"/>
      <c r="E565" s="153" t="s">
        <v>1509</v>
      </c>
      <c r="F565" s="154"/>
      <c r="G565" s="153" t="s">
        <v>101</v>
      </c>
      <c r="H565" s="153" t="s">
        <v>101</v>
      </c>
      <c r="I565" s="56"/>
      <c r="K565" s="35"/>
    </row>
    <row r="566" spans="1:11" ht="14.5" customHeight="1" x14ac:dyDescent="0.35">
      <c r="A566" s="155" t="s">
        <v>1634</v>
      </c>
      <c r="B566" s="52">
        <v>822843823987</v>
      </c>
      <c r="C566" s="53" t="s">
        <v>1510</v>
      </c>
      <c r="D566" s="158" t="s">
        <v>1511</v>
      </c>
      <c r="E566" s="159" t="s">
        <v>1512</v>
      </c>
      <c r="F566" s="31">
        <v>920.54</v>
      </c>
      <c r="G566" s="32">
        <v>1399</v>
      </c>
      <c r="H566" s="32">
        <v>1259</v>
      </c>
      <c r="I566" s="56"/>
      <c r="K566" s="35"/>
    </row>
    <row r="567" spans="1:11" ht="14.5" customHeight="1" x14ac:dyDescent="0.35">
      <c r="A567" s="26" t="s">
        <v>1637</v>
      </c>
      <c r="B567" s="52">
        <v>822843714025</v>
      </c>
      <c r="C567" s="53" t="s">
        <v>1513</v>
      </c>
      <c r="D567" s="158" t="s">
        <v>1514</v>
      </c>
      <c r="E567" s="160" t="s">
        <v>1515</v>
      </c>
      <c r="F567" s="31">
        <v>723.14</v>
      </c>
      <c r="G567" s="32">
        <v>1099</v>
      </c>
      <c r="H567" s="32">
        <v>989</v>
      </c>
      <c r="I567" s="56"/>
      <c r="K567" s="35"/>
    </row>
    <row r="568" spans="1:11" ht="14.5" customHeight="1" x14ac:dyDescent="0.35">
      <c r="A568" s="157" t="s">
        <v>101</v>
      </c>
      <c r="B568" s="19"/>
      <c r="C568" s="20"/>
      <c r="D568" s="21"/>
      <c r="E568" s="153" t="s">
        <v>1516</v>
      </c>
      <c r="F568" s="154"/>
      <c r="G568" s="153" t="s">
        <v>101</v>
      </c>
      <c r="H568" s="153" t="s">
        <v>101</v>
      </c>
      <c r="I568" s="56"/>
      <c r="K568" s="35"/>
    </row>
    <row r="569" spans="1:11" ht="14.5" customHeight="1" x14ac:dyDescent="0.35">
      <c r="A569" s="36" t="s">
        <v>1632</v>
      </c>
      <c r="B569" s="37">
        <v>822843816057</v>
      </c>
      <c r="C569" s="28" t="s">
        <v>1517</v>
      </c>
      <c r="D569" s="29" t="s">
        <v>1518</v>
      </c>
      <c r="E569" s="30" t="s">
        <v>1519</v>
      </c>
      <c r="F569" s="31">
        <v>591.54</v>
      </c>
      <c r="G569" s="32">
        <v>899</v>
      </c>
      <c r="H569" s="32">
        <v>809</v>
      </c>
      <c r="I569" s="56"/>
      <c r="K569" s="35"/>
    </row>
    <row r="570" spans="1:11" s="45" customFormat="1" x14ac:dyDescent="0.35">
      <c r="A570" s="36" t="s">
        <v>1632</v>
      </c>
      <c r="B570" s="37">
        <v>822843812202</v>
      </c>
      <c r="C570" s="28" t="s">
        <v>1520</v>
      </c>
      <c r="D570" s="29" t="s">
        <v>1521</v>
      </c>
      <c r="E570" s="30" t="s">
        <v>1522</v>
      </c>
      <c r="F570" s="31">
        <v>591.54</v>
      </c>
      <c r="G570" s="32">
        <v>899</v>
      </c>
      <c r="H570" s="32">
        <v>809</v>
      </c>
      <c r="I570" s="46"/>
      <c r="K570" s="35"/>
    </row>
    <row r="571" spans="1:11" s="45" customFormat="1" x14ac:dyDescent="0.35">
      <c r="A571" s="36" t="s">
        <v>1632</v>
      </c>
      <c r="B571" s="37">
        <v>822843812196</v>
      </c>
      <c r="C571" s="28" t="s">
        <v>1523</v>
      </c>
      <c r="D571" s="29" t="s">
        <v>1524</v>
      </c>
      <c r="E571" s="30" t="s">
        <v>1525</v>
      </c>
      <c r="F571" s="31">
        <v>657.34</v>
      </c>
      <c r="G571" s="32">
        <v>999</v>
      </c>
      <c r="H571" s="32">
        <v>899</v>
      </c>
      <c r="I571" s="46"/>
      <c r="K571" s="35"/>
    </row>
    <row r="572" spans="1:11" x14ac:dyDescent="0.35">
      <c r="A572" s="36" t="s">
        <v>1632</v>
      </c>
      <c r="B572" s="37">
        <v>822843821655</v>
      </c>
      <c r="C572" s="28" t="s">
        <v>1526</v>
      </c>
      <c r="D572" s="29" t="s">
        <v>1527</v>
      </c>
      <c r="E572" s="30" t="s">
        <v>1528</v>
      </c>
      <c r="F572" s="31">
        <v>788.94</v>
      </c>
      <c r="G572" s="32">
        <v>1199</v>
      </c>
      <c r="H572" s="32">
        <v>1079</v>
      </c>
      <c r="I572" s="25"/>
      <c r="K572" s="35"/>
    </row>
    <row r="573" spans="1:11" x14ac:dyDescent="0.35">
      <c r="A573" s="36" t="s">
        <v>1632</v>
      </c>
      <c r="B573" s="37">
        <v>822843821662</v>
      </c>
      <c r="C573" s="28" t="s">
        <v>1529</v>
      </c>
      <c r="D573" s="29" t="s">
        <v>1530</v>
      </c>
      <c r="E573" s="30" t="s">
        <v>1531</v>
      </c>
      <c r="F573" s="31">
        <v>854.74</v>
      </c>
      <c r="G573" s="32">
        <v>1299</v>
      </c>
      <c r="H573" s="32">
        <v>1169</v>
      </c>
      <c r="I573" s="56"/>
      <c r="K573" s="35"/>
    </row>
    <row r="574" spans="1:11" s="34" customFormat="1" x14ac:dyDescent="0.35">
      <c r="A574" s="26" t="s">
        <v>1637</v>
      </c>
      <c r="B574" s="37">
        <v>822843812233</v>
      </c>
      <c r="C574" s="28" t="s">
        <v>1532</v>
      </c>
      <c r="D574" s="29" t="s">
        <v>1533</v>
      </c>
      <c r="E574" s="30" t="s">
        <v>1534</v>
      </c>
      <c r="F574" s="31">
        <v>723.14</v>
      </c>
      <c r="G574" s="32">
        <v>1099</v>
      </c>
      <c r="H574" s="32">
        <v>989</v>
      </c>
      <c r="I574" s="95"/>
      <c r="K574" s="35"/>
    </row>
    <row r="575" spans="1:11" s="39" customFormat="1" x14ac:dyDescent="0.35">
      <c r="A575" s="36" t="s">
        <v>1632</v>
      </c>
      <c r="B575" s="37">
        <v>822843816064</v>
      </c>
      <c r="C575" s="28" t="s">
        <v>1535</v>
      </c>
      <c r="D575" s="29" t="s">
        <v>1536</v>
      </c>
      <c r="E575" s="30" t="s">
        <v>1537</v>
      </c>
      <c r="F575" s="31">
        <v>591.54</v>
      </c>
      <c r="G575" s="32">
        <v>899</v>
      </c>
      <c r="H575" s="32">
        <v>809</v>
      </c>
      <c r="I575" s="38"/>
      <c r="K575" s="35"/>
    </row>
    <row r="576" spans="1:11" x14ac:dyDescent="0.35">
      <c r="A576" s="36" t="s">
        <v>1632</v>
      </c>
      <c r="B576" s="37">
        <v>822843816040</v>
      </c>
      <c r="C576" s="28" t="s">
        <v>1538</v>
      </c>
      <c r="D576" s="29" t="s">
        <v>1539</v>
      </c>
      <c r="E576" s="161" t="s">
        <v>1540</v>
      </c>
      <c r="F576" s="31">
        <v>591.54</v>
      </c>
      <c r="G576" s="32">
        <v>899</v>
      </c>
      <c r="H576" s="32">
        <v>809</v>
      </c>
      <c r="I576" s="33"/>
      <c r="K576" s="35"/>
    </row>
    <row r="577" spans="1:11" ht="14.5" customHeight="1" x14ac:dyDescent="0.35">
      <c r="A577" s="112" t="s">
        <v>101</v>
      </c>
      <c r="B577" s="19"/>
      <c r="C577" s="113"/>
      <c r="D577" s="21"/>
      <c r="E577" s="153" t="s">
        <v>1541</v>
      </c>
      <c r="F577" s="162"/>
      <c r="G577" s="163" t="s">
        <v>101</v>
      </c>
      <c r="H577" s="163" t="s">
        <v>101</v>
      </c>
      <c r="I577" s="126"/>
      <c r="K577" s="35"/>
    </row>
    <row r="578" spans="1:11" ht="12.75" customHeight="1" x14ac:dyDescent="0.35">
      <c r="A578" s="36" t="s">
        <v>1632</v>
      </c>
      <c r="B578" s="52">
        <v>822843812219</v>
      </c>
      <c r="C578" s="53" t="s">
        <v>1542</v>
      </c>
      <c r="D578" s="54" t="s">
        <v>1543</v>
      </c>
      <c r="E578" s="30" t="s">
        <v>1544</v>
      </c>
      <c r="F578" s="31">
        <v>525.74</v>
      </c>
      <c r="G578" s="32">
        <v>799</v>
      </c>
      <c r="H578" s="32">
        <v>719</v>
      </c>
      <c r="I578" s="25"/>
      <c r="K578" s="35"/>
    </row>
    <row r="579" spans="1:11" x14ac:dyDescent="0.35">
      <c r="A579" s="36" t="s">
        <v>1632</v>
      </c>
      <c r="B579" s="52">
        <v>822843816033</v>
      </c>
      <c r="C579" s="53" t="s">
        <v>1545</v>
      </c>
      <c r="D579" s="54" t="s">
        <v>1546</v>
      </c>
      <c r="E579" s="30" t="s">
        <v>1547</v>
      </c>
      <c r="F579" s="31">
        <v>525.74</v>
      </c>
      <c r="G579" s="32">
        <v>799</v>
      </c>
      <c r="H579" s="32">
        <v>719</v>
      </c>
      <c r="I579" s="56"/>
      <c r="K579" s="35"/>
    </row>
    <row r="580" spans="1:11" ht="14.5" customHeight="1" x14ac:dyDescent="0.35">
      <c r="A580" s="164" t="s">
        <v>101</v>
      </c>
      <c r="B580" s="19"/>
      <c r="C580" s="20"/>
      <c r="D580" s="21"/>
      <c r="E580" s="153" t="s">
        <v>1548</v>
      </c>
      <c r="F580" s="154"/>
      <c r="G580" s="153" t="s">
        <v>101</v>
      </c>
      <c r="H580" s="153" t="s">
        <v>101</v>
      </c>
      <c r="I580" s="56"/>
      <c r="K580" s="35"/>
    </row>
    <row r="581" spans="1:11" ht="14.5" customHeight="1" x14ac:dyDescent="0.35">
      <c r="A581" s="36" t="s">
        <v>1632</v>
      </c>
      <c r="B581" s="102">
        <v>822843818716</v>
      </c>
      <c r="C581" s="53" t="s">
        <v>1549</v>
      </c>
      <c r="D581" s="54" t="s">
        <v>1550</v>
      </c>
      <c r="E581" s="131" t="s">
        <v>1551</v>
      </c>
      <c r="F581" s="31">
        <v>657.34</v>
      </c>
      <c r="G581" s="32">
        <v>999</v>
      </c>
      <c r="H581" s="32">
        <v>899</v>
      </c>
      <c r="I581" s="56"/>
      <c r="K581" s="35"/>
    </row>
    <row r="582" spans="1:11" x14ac:dyDescent="0.35">
      <c r="A582" s="36" t="s">
        <v>1632</v>
      </c>
      <c r="B582" s="102">
        <v>822843818723</v>
      </c>
      <c r="C582" s="53" t="s">
        <v>1552</v>
      </c>
      <c r="D582" s="54" t="s">
        <v>1553</v>
      </c>
      <c r="E582" s="131" t="s">
        <v>1554</v>
      </c>
      <c r="F582" s="31">
        <v>788.94</v>
      </c>
      <c r="G582" s="32">
        <v>1199</v>
      </c>
      <c r="H582" s="32">
        <v>1079</v>
      </c>
      <c r="I582" s="56"/>
      <c r="K582" s="35"/>
    </row>
    <row r="583" spans="1:11" ht="15" x14ac:dyDescent="0.35">
      <c r="A583" s="47" t="s">
        <v>101</v>
      </c>
      <c r="B583" s="57"/>
      <c r="C583" s="49"/>
      <c r="D583" s="58"/>
      <c r="E583" s="50" t="s">
        <v>1555</v>
      </c>
      <c r="F583" s="51"/>
      <c r="G583" s="50" t="s">
        <v>101</v>
      </c>
      <c r="H583" s="50" t="s">
        <v>101</v>
      </c>
      <c r="I583" s="25"/>
      <c r="K583" s="35"/>
    </row>
    <row r="584" spans="1:11" ht="14.5" customHeight="1" x14ac:dyDescent="0.35">
      <c r="A584" s="132" t="s">
        <v>101</v>
      </c>
      <c r="B584" s="57"/>
      <c r="C584" s="133"/>
      <c r="D584" s="58"/>
      <c r="E584" s="165" t="s">
        <v>1556</v>
      </c>
      <c r="F584" s="166"/>
      <c r="G584" s="165" t="s">
        <v>101</v>
      </c>
      <c r="H584" s="165" t="s">
        <v>101</v>
      </c>
      <c r="I584" s="56"/>
      <c r="K584" s="35"/>
    </row>
    <row r="585" spans="1:11" ht="12.75" customHeight="1" x14ac:dyDescent="0.35">
      <c r="A585" s="36" t="s">
        <v>1632</v>
      </c>
      <c r="B585" s="52">
        <v>822843812615</v>
      </c>
      <c r="C585" s="53" t="s">
        <v>1557</v>
      </c>
      <c r="D585" s="54" t="s">
        <v>1558</v>
      </c>
      <c r="E585" s="55" t="s">
        <v>1559</v>
      </c>
      <c r="F585" s="31">
        <v>144.1</v>
      </c>
      <c r="G585" s="32">
        <v>219</v>
      </c>
      <c r="H585" s="32">
        <v>197</v>
      </c>
      <c r="I585" s="56"/>
      <c r="K585" s="35"/>
    </row>
    <row r="586" spans="1:11" x14ac:dyDescent="0.35">
      <c r="A586" s="36" t="s">
        <v>1632</v>
      </c>
      <c r="B586" s="52">
        <v>822843812622</v>
      </c>
      <c r="C586" s="53" t="s">
        <v>1560</v>
      </c>
      <c r="D586" s="54" t="s">
        <v>1561</v>
      </c>
      <c r="E586" s="55" t="s">
        <v>1562</v>
      </c>
      <c r="F586" s="31">
        <v>98.04</v>
      </c>
      <c r="G586" s="32">
        <v>149</v>
      </c>
      <c r="H586" s="32">
        <v>134</v>
      </c>
      <c r="I586" s="25"/>
      <c r="K586" s="35"/>
    </row>
    <row r="587" spans="1:11" x14ac:dyDescent="0.35">
      <c r="A587" s="36" t="s">
        <v>1632</v>
      </c>
      <c r="B587" s="52">
        <v>822843812639</v>
      </c>
      <c r="C587" s="53" t="s">
        <v>1563</v>
      </c>
      <c r="D587" s="54" t="s">
        <v>1564</v>
      </c>
      <c r="E587" s="55" t="s">
        <v>1565</v>
      </c>
      <c r="F587" s="31">
        <v>91.46</v>
      </c>
      <c r="G587" s="32">
        <v>139</v>
      </c>
      <c r="H587" s="32">
        <v>125</v>
      </c>
      <c r="I587" s="25"/>
      <c r="K587" s="35"/>
    </row>
    <row r="588" spans="1:11" s="167" customFormat="1" x14ac:dyDescent="0.35">
      <c r="A588" s="36" t="s">
        <v>1632</v>
      </c>
      <c r="B588" s="52">
        <v>822843886692</v>
      </c>
      <c r="C588" s="53" t="s">
        <v>1566</v>
      </c>
      <c r="D588" s="54" t="s">
        <v>1567</v>
      </c>
      <c r="E588" s="55" t="s">
        <v>1568</v>
      </c>
      <c r="F588" s="31">
        <v>144.1</v>
      </c>
      <c r="G588" s="32">
        <v>219</v>
      </c>
      <c r="H588" s="32">
        <v>197</v>
      </c>
      <c r="I588" s="33"/>
      <c r="K588" s="35"/>
    </row>
    <row r="589" spans="1:11" s="168" customFormat="1" x14ac:dyDescent="0.35">
      <c r="A589" s="132" t="s">
        <v>101</v>
      </c>
      <c r="B589" s="57"/>
      <c r="C589" s="133"/>
      <c r="D589" s="58"/>
      <c r="E589" s="165" t="s">
        <v>1569</v>
      </c>
      <c r="F589" s="166"/>
      <c r="G589" s="165" t="s">
        <v>101</v>
      </c>
      <c r="H589" s="165" t="s">
        <v>101</v>
      </c>
      <c r="I589" s="125"/>
      <c r="K589" s="35"/>
    </row>
    <row r="590" spans="1:11" ht="12.75" customHeight="1" x14ac:dyDescent="0.35">
      <c r="A590" s="36" t="s">
        <v>1632</v>
      </c>
      <c r="B590" s="52">
        <v>822843820849</v>
      </c>
      <c r="C590" s="53" t="s">
        <v>1570</v>
      </c>
      <c r="D590" s="54" t="s">
        <v>1571</v>
      </c>
      <c r="E590" s="55" t="s">
        <v>1572</v>
      </c>
      <c r="F590" s="31">
        <v>98.04</v>
      </c>
      <c r="G590" s="32">
        <v>149</v>
      </c>
      <c r="H590" s="32">
        <v>134</v>
      </c>
      <c r="I590" s="56"/>
      <c r="K590" s="35"/>
    </row>
    <row r="591" spans="1:11" x14ac:dyDescent="0.35">
      <c r="A591" s="36" t="s">
        <v>1632</v>
      </c>
      <c r="B591" s="52">
        <v>822843820856</v>
      </c>
      <c r="C591" s="53" t="s">
        <v>1573</v>
      </c>
      <c r="D591" s="54" t="s">
        <v>1574</v>
      </c>
      <c r="E591" s="55" t="s">
        <v>1575</v>
      </c>
      <c r="F591" s="31">
        <v>84.88</v>
      </c>
      <c r="G591" s="32">
        <v>129</v>
      </c>
      <c r="H591" s="32">
        <v>116</v>
      </c>
      <c r="I591" s="125"/>
      <c r="K591" s="35"/>
    </row>
    <row r="592" spans="1:11" s="45" customFormat="1" x14ac:dyDescent="0.35">
      <c r="A592" s="169" t="s">
        <v>101</v>
      </c>
      <c r="B592" s="170"/>
      <c r="C592" s="171"/>
      <c r="D592" s="172"/>
      <c r="E592" s="173" t="s">
        <v>1576</v>
      </c>
      <c r="F592" s="174"/>
      <c r="G592" s="173" t="s">
        <v>101</v>
      </c>
      <c r="H592" s="173" t="s">
        <v>101</v>
      </c>
      <c r="I592" s="33"/>
      <c r="K592" s="35"/>
    </row>
    <row r="593" spans="1:12" s="45" customFormat="1" ht="12.75" customHeight="1" x14ac:dyDescent="0.35">
      <c r="A593" s="36" t="s">
        <v>1632</v>
      </c>
      <c r="B593" s="52">
        <v>822843819089</v>
      </c>
      <c r="C593" s="53" t="s">
        <v>1577</v>
      </c>
      <c r="D593" s="54" t="s">
        <v>1578</v>
      </c>
      <c r="E593" s="175" t="s">
        <v>1579</v>
      </c>
      <c r="F593" s="31">
        <v>58.56</v>
      </c>
      <c r="G593" s="32">
        <v>89</v>
      </c>
      <c r="H593" s="32">
        <v>80</v>
      </c>
      <c r="I593" s="33"/>
      <c r="K593" s="35"/>
    </row>
    <row r="594" spans="1:12" s="45" customFormat="1" ht="12.75" customHeight="1" x14ac:dyDescent="0.35">
      <c r="A594" s="36" t="s">
        <v>1632</v>
      </c>
      <c r="B594" s="52">
        <v>822843816712</v>
      </c>
      <c r="C594" s="53" t="s">
        <v>455</v>
      </c>
      <c r="D594" s="54" t="s">
        <v>456</v>
      </c>
      <c r="E594" s="175" t="s">
        <v>1580</v>
      </c>
      <c r="F594" s="31">
        <v>58.56</v>
      </c>
      <c r="G594" s="32">
        <v>89</v>
      </c>
      <c r="H594" s="32">
        <v>80</v>
      </c>
      <c r="I594" s="33"/>
      <c r="K594" s="35"/>
      <c r="L594" s="34"/>
    </row>
    <row r="595" spans="1:12" s="45" customFormat="1" ht="12.75" customHeight="1" x14ac:dyDescent="0.35">
      <c r="A595" s="101" t="s">
        <v>1633</v>
      </c>
      <c r="B595" s="52">
        <v>822843819096</v>
      </c>
      <c r="C595" s="53" t="s">
        <v>1581</v>
      </c>
      <c r="D595" s="54" t="s">
        <v>1582</v>
      </c>
      <c r="E595" s="175" t="s">
        <v>1583</v>
      </c>
      <c r="F595" s="31">
        <v>109.89</v>
      </c>
      <c r="G595" s="32" t="s">
        <v>1640</v>
      </c>
      <c r="H595" s="32">
        <v>150</v>
      </c>
      <c r="I595" s="33"/>
      <c r="K595" s="35"/>
    </row>
    <row r="596" spans="1:12" x14ac:dyDescent="0.35">
      <c r="A596" s="36" t="s">
        <v>1632</v>
      </c>
      <c r="B596" s="102">
        <v>822843821426</v>
      </c>
      <c r="C596" s="53" t="s">
        <v>1584</v>
      </c>
      <c r="D596" s="54" t="s">
        <v>1585</v>
      </c>
      <c r="E596" s="55" t="s">
        <v>1586</v>
      </c>
      <c r="F596" s="31">
        <v>84.88</v>
      </c>
      <c r="G596" s="32">
        <v>129</v>
      </c>
      <c r="H596" s="32">
        <v>116</v>
      </c>
      <c r="I596" s="25"/>
      <c r="K596" s="35"/>
    </row>
    <row r="597" spans="1:12" x14ac:dyDescent="0.35">
      <c r="A597" s="36" t="s">
        <v>1632</v>
      </c>
      <c r="B597" s="52">
        <v>822843821402</v>
      </c>
      <c r="C597" s="53" t="s">
        <v>1587</v>
      </c>
      <c r="D597" s="54" t="s">
        <v>1588</v>
      </c>
      <c r="E597" s="55" t="s">
        <v>1589</v>
      </c>
      <c r="F597" s="31">
        <v>84.88</v>
      </c>
      <c r="G597" s="32">
        <v>129</v>
      </c>
      <c r="H597" s="32">
        <v>116</v>
      </c>
      <c r="I597" s="25"/>
      <c r="K597" s="35"/>
    </row>
    <row r="598" spans="1:12" x14ac:dyDescent="0.35">
      <c r="A598" s="36" t="s">
        <v>1632</v>
      </c>
      <c r="B598" s="52">
        <v>822843817276</v>
      </c>
      <c r="C598" s="53" t="s">
        <v>1590</v>
      </c>
      <c r="D598" s="54" t="s">
        <v>1591</v>
      </c>
      <c r="E598" s="55" t="s">
        <v>1592</v>
      </c>
      <c r="F598" s="31">
        <v>84.88</v>
      </c>
      <c r="G598" s="32">
        <v>129</v>
      </c>
      <c r="H598" s="32">
        <v>116</v>
      </c>
      <c r="I598" s="126"/>
      <c r="K598" s="35"/>
    </row>
    <row r="599" spans="1:12" s="34" customFormat="1" x14ac:dyDescent="0.35">
      <c r="A599" s="36" t="s">
        <v>1632</v>
      </c>
      <c r="B599" s="52">
        <v>780405712684</v>
      </c>
      <c r="C599" s="53" t="s">
        <v>1593</v>
      </c>
      <c r="D599" s="54" t="s">
        <v>1594</v>
      </c>
      <c r="E599" s="55" t="s">
        <v>1592</v>
      </c>
      <c r="F599" s="31">
        <v>84.88</v>
      </c>
      <c r="G599" s="32">
        <v>129</v>
      </c>
      <c r="H599" s="32">
        <v>116</v>
      </c>
      <c r="I599" s="125"/>
      <c r="K599" s="35"/>
    </row>
    <row r="600" spans="1:12" ht="14.25" customHeight="1" x14ac:dyDescent="0.35">
      <c r="A600" s="176" t="s">
        <v>101</v>
      </c>
      <c r="B600" s="19"/>
      <c r="C600" s="177"/>
      <c r="D600" s="178"/>
      <c r="E600" s="153" t="s">
        <v>1595</v>
      </c>
      <c r="F600" s="97"/>
      <c r="G600" s="96" t="s">
        <v>101</v>
      </c>
      <c r="H600" s="96" t="s">
        <v>101</v>
      </c>
      <c r="I600" s="56"/>
      <c r="K600" s="35"/>
    </row>
    <row r="601" spans="1:12" ht="12.75" customHeight="1" x14ac:dyDescent="0.35">
      <c r="A601" s="176" t="s">
        <v>101</v>
      </c>
      <c r="B601" s="19"/>
      <c r="C601" s="177"/>
      <c r="D601" s="178"/>
      <c r="E601" s="22" t="s">
        <v>1596</v>
      </c>
      <c r="F601" s="59"/>
      <c r="G601" s="22" t="s">
        <v>101</v>
      </c>
      <c r="H601" s="22" t="s">
        <v>101</v>
      </c>
      <c r="I601" s="25"/>
      <c r="K601" s="35"/>
    </row>
    <row r="602" spans="1:12" x14ac:dyDescent="0.35">
      <c r="A602" s="36" t="s">
        <v>1632</v>
      </c>
      <c r="B602" s="52">
        <v>822843962358</v>
      </c>
      <c r="C602" s="53" t="s">
        <v>1597</v>
      </c>
      <c r="D602" s="54" t="s">
        <v>1598</v>
      </c>
      <c r="E602" s="55" t="s">
        <v>1599</v>
      </c>
      <c r="F602" s="31">
        <v>854.74</v>
      </c>
      <c r="G602" s="32">
        <v>1299</v>
      </c>
      <c r="H602" s="32">
        <v>1169</v>
      </c>
      <c r="I602" s="56"/>
      <c r="K602" s="35"/>
    </row>
    <row r="603" spans="1:12" x14ac:dyDescent="0.35">
      <c r="A603" s="36" t="s">
        <v>1632</v>
      </c>
      <c r="B603" s="52">
        <v>822843965427</v>
      </c>
      <c r="C603" s="53" t="s">
        <v>1600</v>
      </c>
      <c r="D603" s="54" t="s">
        <v>1601</v>
      </c>
      <c r="E603" s="55" t="s">
        <v>1602</v>
      </c>
      <c r="F603" s="31">
        <v>670.5</v>
      </c>
      <c r="G603" s="32">
        <v>1019</v>
      </c>
      <c r="H603" s="32">
        <v>917</v>
      </c>
      <c r="I603" s="126"/>
      <c r="K603" s="35"/>
    </row>
    <row r="604" spans="1:12" ht="12.75" customHeight="1" x14ac:dyDescent="0.35">
      <c r="A604" s="176" t="s">
        <v>101</v>
      </c>
      <c r="B604" s="19"/>
      <c r="C604" s="177"/>
      <c r="D604" s="178"/>
      <c r="E604" s="22" t="s">
        <v>1603</v>
      </c>
      <c r="F604" s="59"/>
      <c r="G604" s="22" t="s">
        <v>101</v>
      </c>
      <c r="H604" s="22" t="s">
        <v>101</v>
      </c>
      <c r="I604" s="179"/>
      <c r="K604" s="35"/>
    </row>
    <row r="605" spans="1:12" x14ac:dyDescent="0.35">
      <c r="A605" s="36" t="s">
        <v>1632</v>
      </c>
      <c r="B605" s="52">
        <v>822843965410</v>
      </c>
      <c r="C605" s="53" t="s">
        <v>1604</v>
      </c>
      <c r="D605" s="54" t="s">
        <v>1605</v>
      </c>
      <c r="E605" s="55" t="s">
        <v>1606</v>
      </c>
      <c r="F605" s="31">
        <v>709.98</v>
      </c>
      <c r="G605" s="32">
        <v>1079</v>
      </c>
      <c r="H605" s="32">
        <v>971</v>
      </c>
      <c r="I605" s="179"/>
      <c r="K605" s="35"/>
    </row>
    <row r="606" spans="1:12" ht="14.25" customHeight="1" x14ac:dyDescent="0.35">
      <c r="A606" s="132" t="s">
        <v>101</v>
      </c>
      <c r="B606" s="57"/>
      <c r="C606" s="180"/>
      <c r="D606" s="58"/>
      <c r="E606" s="50" t="s">
        <v>1607</v>
      </c>
      <c r="F606" s="58"/>
      <c r="G606" s="50" t="s">
        <v>101</v>
      </c>
      <c r="H606" s="50" t="s">
        <v>101</v>
      </c>
      <c r="I606" s="179"/>
      <c r="K606" s="35"/>
    </row>
    <row r="607" spans="1:12" x14ac:dyDescent="0.35">
      <c r="A607" s="36" t="s">
        <v>1632</v>
      </c>
      <c r="B607" s="52">
        <v>822843962273</v>
      </c>
      <c r="C607" s="53" t="s">
        <v>1608</v>
      </c>
      <c r="D607" s="54" t="s">
        <v>1609</v>
      </c>
      <c r="E607" s="55" t="s">
        <v>1610</v>
      </c>
      <c r="F607" s="31">
        <v>19.079999999999998</v>
      </c>
      <c r="G607" s="32">
        <v>29</v>
      </c>
      <c r="H607" s="32">
        <v>26</v>
      </c>
      <c r="I607" s="179"/>
      <c r="K607" s="35"/>
    </row>
    <row r="608" spans="1:12" ht="14.5" x14ac:dyDescent="0.35">
      <c r="A608" s="181"/>
      <c r="B608" s="182"/>
      <c r="C608" s="183"/>
      <c r="D608" s="182"/>
      <c r="E608" s="184"/>
      <c r="F608" s="184"/>
      <c r="G608" s="184"/>
      <c r="H608" s="185"/>
      <c r="I608" s="179"/>
    </row>
    <row r="609" spans="1:9" ht="15.5" x14ac:dyDescent="0.35">
      <c r="A609" s="186" t="s">
        <v>1611</v>
      </c>
      <c r="B609" s="182"/>
      <c r="C609" s="183"/>
      <c r="D609" s="182"/>
      <c r="E609" s="184"/>
      <c r="F609" s="185"/>
      <c r="G609" s="185"/>
      <c r="H609" s="185"/>
      <c r="I609" s="179"/>
    </row>
    <row r="610" spans="1:9" ht="15.5" x14ac:dyDescent="0.35">
      <c r="A610" s="186"/>
      <c r="B610" s="187"/>
      <c r="C610" s="188"/>
      <c r="D610" s="187"/>
      <c r="E610" s="189"/>
      <c r="F610" s="190"/>
      <c r="G610" s="190"/>
      <c r="H610" s="190"/>
      <c r="I610" s="179"/>
    </row>
    <row r="611" spans="1:9" ht="15.5" x14ac:dyDescent="0.35">
      <c r="A611" s="186" t="s">
        <v>1612</v>
      </c>
      <c r="B611" s="8"/>
      <c r="C611" s="8"/>
      <c r="D611" s="8"/>
      <c r="E611" s="8"/>
      <c r="F611" s="8"/>
      <c r="G611" s="8"/>
      <c r="H611" s="8"/>
      <c r="I611" s="6"/>
    </row>
    <row r="612" spans="1:9" ht="15.5" x14ac:dyDescent="0.35">
      <c r="A612" s="186"/>
      <c r="B612" s="8"/>
      <c r="C612" s="8"/>
      <c r="D612" s="8"/>
      <c r="E612" s="8"/>
      <c r="F612" s="8"/>
      <c r="G612" s="8"/>
      <c r="H612" s="8"/>
      <c r="I612" s="6"/>
    </row>
    <row r="613" spans="1:9" ht="15.5" x14ac:dyDescent="0.35">
      <c r="A613" s="191" t="s">
        <v>1613</v>
      </c>
      <c r="B613" s="8"/>
      <c r="C613" s="8"/>
      <c r="D613" s="8"/>
      <c r="E613" s="8"/>
      <c r="F613" s="8"/>
      <c r="G613" s="8"/>
      <c r="H613" s="8"/>
      <c r="I613" s="6"/>
    </row>
    <row r="614" spans="1:9" ht="15.5" x14ac:dyDescent="0.35">
      <c r="A614" s="186"/>
      <c r="B614" s="8"/>
      <c r="C614" s="8"/>
      <c r="D614" s="8"/>
      <c r="E614" s="8"/>
      <c r="F614" s="8"/>
      <c r="G614" s="8"/>
      <c r="H614" s="8"/>
      <c r="I614" s="6"/>
    </row>
    <row r="615" spans="1:9" ht="15" customHeight="1" x14ac:dyDescent="0.35">
      <c r="A615" s="204" t="s">
        <v>1614</v>
      </c>
      <c r="B615" s="204"/>
      <c r="C615" s="204"/>
      <c r="D615" s="8"/>
      <c r="E615" s="8"/>
      <c r="F615" s="8"/>
      <c r="G615" s="8"/>
      <c r="H615" s="8"/>
      <c r="I615" s="6"/>
    </row>
    <row r="616" spans="1:9" ht="15.5" x14ac:dyDescent="0.35">
      <c r="A616" s="186" t="s">
        <v>1615</v>
      </c>
      <c r="B616" s="192" t="s">
        <v>1616</v>
      </c>
      <c r="C616" s="8"/>
      <c r="D616" s="8"/>
      <c r="E616" s="8"/>
      <c r="F616" s="8"/>
      <c r="G616" s="8"/>
      <c r="H616" s="8"/>
      <c r="I616" s="6"/>
    </row>
    <row r="617" spans="1:9" ht="15.5" x14ac:dyDescent="0.35">
      <c r="A617" s="193" t="s">
        <v>1617</v>
      </c>
      <c r="B617" s="194" t="s">
        <v>1618</v>
      </c>
      <c r="C617" s="8"/>
      <c r="D617" s="8"/>
      <c r="E617" s="8"/>
      <c r="F617" s="8"/>
      <c r="G617" s="8"/>
      <c r="H617" s="8"/>
      <c r="I617" s="6"/>
    </row>
    <row r="618" spans="1:9" ht="15.5" x14ac:dyDescent="0.35">
      <c r="A618" s="193" t="s">
        <v>1619</v>
      </c>
      <c r="B618" s="194" t="s">
        <v>1620</v>
      </c>
      <c r="C618" s="8"/>
      <c r="D618" s="8"/>
      <c r="E618" s="8"/>
      <c r="F618" s="8"/>
      <c r="G618" s="8"/>
      <c r="H618" s="8"/>
      <c r="I618" s="6"/>
    </row>
    <row r="619" spans="1:9" ht="15.5" x14ac:dyDescent="0.35">
      <c r="A619" s="193" t="s">
        <v>1621</v>
      </c>
      <c r="B619" s="194" t="s">
        <v>1622</v>
      </c>
      <c r="C619" s="8"/>
      <c r="D619" s="8"/>
      <c r="E619" s="8"/>
      <c r="F619" s="8"/>
      <c r="G619" s="8"/>
      <c r="H619" s="8"/>
      <c r="I619" s="6"/>
    </row>
    <row r="620" spans="1:9" ht="15.5" x14ac:dyDescent="0.35">
      <c r="A620" s="193" t="s">
        <v>1623</v>
      </c>
      <c r="B620" s="194" t="s">
        <v>1624</v>
      </c>
      <c r="C620" s="8"/>
      <c r="D620" s="8"/>
      <c r="E620" s="8"/>
      <c r="F620" s="8"/>
      <c r="G620" s="8"/>
      <c r="H620" s="8"/>
      <c r="I620" s="6"/>
    </row>
    <row r="621" spans="1:9" ht="15.5" x14ac:dyDescent="0.35">
      <c r="A621" s="193"/>
      <c r="B621" s="194"/>
      <c r="C621" s="8"/>
      <c r="D621" s="8"/>
      <c r="E621" s="8"/>
      <c r="F621" s="8"/>
      <c r="G621" s="8"/>
      <c r="H621" s="8"/>
      <c r="I621" s="6"/>
    </row>
    <row r="622" spans="1:9" ht="15.5" x14ac:dyDescent="0.35">
      <c r="A622" s="186" t="s">
        <v>1625</v>
      </c>
      <c r="B622" s="194" t="s">
        <v>1624</v>
      </c>
      <c r="C622" s="8"/>
      <c r="D622" s="8"/>
      <c r="E622" s="8"/>
      <c r="F622" s="8"/>
      <c r="G622" s="8"/>
      <c r="H622" s="8"/>
      <c r="I622" s="6"/>
    </row>
    <row r="623" spans="1:9" ht="15.5" x14ac:dyDescent="0.35">
      <c r="A623" s="186" t="s">
        <v>1626</v>
      </c>
      <c r="B623" s="194" t="s">
        <v>1627</v>
      </c>
      <c r="C623" s="8"/>
      <c r="D623" s="8"/>
      <c r="E623" s="8"/>
      <c r="F623" s="8"/>
      <c r="G623" s="8"/>
      <c r="H623" s="8"/>
      <c r="I623" s="6"/>
    </row>
    <row r="624" spans="1:9" ht="15.5" x14ac:dyDescent="0.35">
      <c r="A624" s="186"/>
      <c r="B624" s="194"/>
      <c r="C624" s="8"/>
      <c r="D624" s="8"/>
      <c r="E624" s="8"/>
      <c r="F624" s="8"/>
      <c r="G624" s="8"/>
      <c r="H624" s="8"/>
      <c r="I624" s="6"/>
    </row>
    <row r="625" spans="1:9" ht="15.5" x14ac:dyDescent="0.35">
      <c r="A625" s="186"/>
      <c r="B625" s="194"/>
      <c r="C625" s="8"/>
      <c r="D625" s="8"/>
      <c r="E625" s="8"/>
      <c r="F625" s="8"/>
      <c r="G625" s="8"/>
      <c r="H625" s="8"/>
      <c r="I625" s="6"/>
    </row>
    <row r="626" spans="1:9" ht="15.5" x14ac:dyDescent="0.35">
      <c r="A626" s="195" t="s">
        <v>1628</v>
      </c>
      <c r="B626" s="8"/>
      <c r="C626" s="8"/>
      <c r="D626" s="8"/>
      <c r="E626" s="8"/>
      <c r="F626" s="8"/>
      <c r="G626" s="8"/>
      <c r="H626" s="8"/>
      <c r="I626" s="6"/>
    </row>
    <row r="627" spans="1:9" x14ac:dyDescent="0.35">
      <c r="A627" s="196"/>
      <c r="B627" s="8"/>
      <c r="C627" s="8"/>
      <c r="D627" s="8"/>
      <c r="E627" s="8"/>
      <c r="F627" s="8"/>
      <c r="G627" s="8"/>
      <c r="H627" s="8"/>
      <c r="I627" s="6"/>
    </row>
    <row r="628" spans="1:9" x14ac:dyDescent="0.35">
      <c r="A628" s="197"/>
      <c r="B628" s="6"/>
      <c r="C628" s="6"/>
      <c r="D628" s="6"/>
      <c r="E628" s="6"/>
      <c r="F628" s="6"/>
      <c r="G628" s="6"/>
      <c r="H628" s="6"/>
      <c r="I628" s="6"/>
    </row>
    <row r="629" spans="1:9" x14ac:dyDescent="0.35">
      <c r="A629" s="197"/>
      <c r="B629" s="6"/>
      <c r="C629" s="6"/>
      <c r="D629" s="6"/>
      <c r="E629" s="6"/>
      <c r="F629" s="6"/>
      <c r="G629" s="6"/>
      <c r="H629" s="6"/>
      <c r="I629" s="6"/>
    </row>
    <row r="630" spans="1:9" x14ac:dyDescent="0.35">
      <c r="A630" s="197"/>
      <c r="B630" s="6"/>
      <c r="C630" s="6"/>
      <c r="D630" s="6"/>
      <c r="E630" s="6"/>
      <c r="F630" s="6"/>
      <c r="G630" s="6"/>
      <c r="H630" s="6"/>
      <c r="I630" s="6"/>
    </row>
    <row r="631" spans="1:9" x14ac:dyDescent="0.35">
      <c r="A631" s="197"/>
      <c r="B631" s="6"/>
      <c r="C631" s="6"/>
      <c r="D631" s="6"/>
      <c r="E631" s="6"/>
      <c r="F631" s="6"/>
      <c r="G631" s="6"/>
      <c r="H631" s="6"/>
      <c r="I631" s="6"/>
    </row>
    <row r="632" spans="1:9" x14ac:dyDescent="0.35">
      <c r="A632" s="197"/>
      <c r="B632" s="6"/>
      <c r="C632" s="6"/>
      <c r="D632" s="6"/>
      <c r="E632" s="6"/>
      <c r="F632" s="6"/>
      <c r="G632" s="6"/>
      <c r="H632" s="6"/>
      <c r="I632" s="6"/>
    </row>
    <row r="633" spans="1:9" x14ac:dyDescent="0.35">
      <c r="A633" s="197"/>
      <c r="B633" s="6"/>
      <c r="C633" s="6"/>
      <c r="D633" s="6"/>
      <c r="E633" s="6"/>
      <c r="F633" s="6"/>
      <c r="G633" s="6"/>
      <c r="H633" s="6"/>
      <c r="I633" s="6"/>
    </row>
    <row r="634" spans="1:9" x14ac:dyDescent="0.35">
      <c r="A634" s="197"/>
      <c r="B634" s="6"/>
      <c r="C634" s="6"/>
      <c r="D634" s="6"/>
      <c r="E634" s="6"/>
      <c r="F634" s="6"/>
      <c r="G634" s="6"/>
      <c r="H634" s="6"/>
      <c r="I634" s="6"/>
    </row>
    <row r="635" spans="1:9" x14ac:dyDescent="0.35">
      <c r="A635" s="197"/>
      <c r="B635" s="6"/>
      <c r="C635" s="6"/>
      <c r="D635" s="6"/>
      <c r="E635" s="6"/>
      <c r="F635" s="6"/>
      <c r="G635" s="6"/>
      <c r="H635" s="6"/>
      <c r="I635" s="6"/>
    </row>
    <row r="636" spans="1:9" x14ac:dyDescent="0.35">
      <c r="A636" s="197"/>
      <c r="B636" s="6"/>
      <c r="C636" s="6"/>
      <c r="D636" s="6"/>
      <c r="E636" s="6"/>
      <c r="F636" s="6"/>
      <c r="G636" s="6"/>
      <c r="H636" s="6"/>
      <c r="I636" s="6"/>
    </row>
    <row r="637" spans="1:9" x14ac:dyDescent="0.35">
      <c r="A637" s="197"/>
      <c r="B637" s="6"/>
      <c r="C637" s="6"/>
      <c r="D637" s="6"/>
      <c r="E637" s="6"/>
      <c r="F637" s="6"/>
      <c r="G637" s="6"/>
      <c r="H637" s="6"/>
      <c r="I637" s="6"/>
    </row>
    <row r="638" spans="1:9" x14ac:dyDescent="0.35">
      <c r="A638" s="197"/>
      <c r="B638" s="6"/>
      <c r="C638" s="6"/>
      <c r="D638" s="6"/>
      <c r="E638" s="6"/>
      <c r="F638" s="6"/>
      <c r="G638" s="6"/>
      <c r="H638" s="6"/>
      <c r="I638" s="6"/>
    </row>
    <row r="639" spans="1:9" x14ac:dyDescent="0.35">
      <c r="A639" s="197"/>
      <c r="B639" s="6"/>
      <c r="C639" s="6"/>
      <c r="D639" s="6"/>
      <c r="E639" s="6"/>
      <c r="F639" s="6"/>
      <c r="G639" s="6"/>
      <c r="H639" s="6"/>
      <c r="I639" s="6"/>
    </row>
    <row r="640" spans="1:9" x14ac:dyDescent="0.35">
      <c r="A640" s="197"/>
      <c r="B640" s="6"/>
      <c r="C640" s="6"/>
      <c r="D640" s="6"/>
      <c r="E640" s="6"/>
      <c r="F640" s="6"/>
      <c r="G640" s="6"/>
      <c r="H640" s="6"/>
      <c r="I640" s="6"/>
    </row>
    <row r="641" spans="1:9" x14ac:dyDescent="0.35">
      <c r="A641" s="197"/>
      <c r="B641" s="6"/>
      <c r="C641" s="6"/>
      <c r="D641" s="6"/>
      <c r="E641" s="6"/>
      <c r="F641" s="6"/>
      <c r="G641" s="6"/>
      <c r="H641" s="6"/>
      <c r="I641" s="6"/>
    </row>
    <row r="642" spans="1:9" x14ac:dyDescent="0.35">
      <c r="A642" s="197"/>
      <c r="B642" s="6"/>
      <c r="C642" s="6"/>
      <c r="D642" s="6"/>
      <c r="E642" s="6"/>
      <c r="F642" s="6"/>
      <c r="G642" s="6"/>
      <c r="H642" s="6"/>
      <c r="I642" s="6"/>
    </row>
    <row r="643" spans="1:9" x14ac:dyDescent="0.35">
      <c r="A643" s="197"/>
      <c r="B643" s="6"/>
      <c r="C643" s="6"/>
      <c r="D643" s="6"/>
      <c r="E643" s="6"/>
      <c r="F643" s="6"/>
      <c r="G643" s="6"/>
      <c r="H643" s="6"/>
      <c r="I643" s="6"/>
    </row>
    <row r="644" spans="1:9" x14ac:dyDescent="0.35">
      <c r="A644" s="197"/>
      <c r="B644" s="6"/>
      <c r="C644" s="6"/>
      <c r="D644" s="6"/>
      <c r="E644" s="6"/>
      <c r="F644" s="6"/>
      <c r="G644" s="6"/>
      <c r="H644" s="6"/>
      <c r="I644" s="6"/>
    </row>
    <row r="645" spans="1:9" x14ac:dyDescent="0.35">
      <c r="A645" s="197"/>
      <c r="B645" s="6"/>
      <c r="C645" s="6"/>
      <c r="D645" s="6"/>
      <c r="E645" s="6"/>
      <c r="F645" s="6"/>
      <c r="G645" s="6"/>
      <c r="H645" s="6"/>
      <c r="I645" s="6"/>
    </row>
    <row r="646" spans="1:9" x14ac:dyDescent="0.35">
      <c r="A646" s="197"/>
      <c r="B646" s="6"/>
      <c r="C646" s="6"/>
      <c r="D646" s="6"/>
      <c r="E646" s="6"/>
      <c r="F646" s="6"/>
      <c r="G646" s="6"/>
      <c r="H646" s="6"/>
      <c r="I646" s="6"/>
    </row>
    <row r="647" spans="1:9" x14ac:dyDescent="0.35">
      <c r="A647" s="197"/>
      <c r="B647" s="6"/>
      <c r="C647" s="6"/>
      <c r="D647" s="6"/>
      <c r="E647" s="6"/>
      <c r="F647" s="6"/>
      <c r="G647" s="6"/>
      <c r="H647" s="6"/>
      <c r="I647" s="6"/>
    </row>
    <row r="648" spans="1:9" x14ac:dyDescent="0.35">
      <c r="A648" s="197"/>
      <c r="B648" s="6"/>
      <c r="C648" s="6"/>
      <c r="D648" s="6"/>
      <c r="E648" s="6"/>
      <c r="F648" s="6"/>
      <c r="G648" s="6"/>
      <c r="H648" s="6"/>
      <c r="I648" s="6"/>
    </row>
    <row r="649" spans="1:9" x14ac:dyDescent="0.35">
      <c r="A649" s="197"/>
      <c r="B649" s="6"/>
      <c r="C649" s="6"/>
      <c r="D649" s="6"/>
      <c r="E649" s="6"/>
      <c r="F649" s="6"/>
      <c r="G649" s="6"/>
      <c r="H649" s="6"/>
      <c r="I649" s="6"/>
    </row>
    <row r="650" spans="1:9" x14ac:dyDescent="0.35">
      <c r="A650" s="197"/>
      <c r="B650" s="6"/>
      <c r="C650" s="6"/>
      <c r="D650" s="6"/>
      <c r="E650" s="6"/>
      <c r="F650" s="6"/>
      <c r="G650" s="6"/>
      <c r="H650" s="6"/>
      <c r="I650" s="6"/>
    </row>
    <row r="651" spans="1:9" x14ac:dyDescent="0.35">
      <c r="A651" s="197"/>
      <c r="B651" s="6"/>
      <c r="C651" s="6"/>
      <c r="D651" s="6"/>
      <c r="E651" s="6"/>
      <c r="F651" s="6"/>
      <c r="G651" s="6"/>
      <c r="H651" s="6"/>
      <c r="I651" s="6"/>
    </row>
    <row r="652" spans="1:9" x14ac:dyDescent="0.35">
      <c r="A652" s="197"/>
      <c r="B652" s="6"/>
      <c r="C652" s="6"/>
      <c r="D652" s="6"/>
      <c r="E652" s="6"/>
      <c r="F652" s="6"/>
      <c r="G652" s="6"/>
      <c r="H652" s="6"/>
      <c r="I652" s="6"/>
    </row>
    <row r="653" spans="1:9" x14ac:dyDescent="0.35">
      <c r="A653" s="197"/>
      <c r="B653" s="6"/>
      <c r="C653" s="6"/>
      <c r="D653" s="6"/>
      <c r="E653" s="6"/>
      <c r="F653" s="6"/>
      <c r="G653" s="6"/>
      <c r="H653" s="6"/>
      <c r="I653" s="6"/>
    </row>
    <row r="654" spans="1:9" x14ac:dyDescent="0.35">
      <c r="A654" s="197"/>
      <c r="B654" s="6"/>
      <c r="C654" s="6"/>
      <c r="D654" s="6"/>
      <c r="E654" s="6"/>
      <c r="F654" s="6"/>
      <c r="G654" s="6"/>
      <c r="H654" s="6"/>
      <c r="I654" s="6"/>
    </row>
    <row r="655" spans="1:9" x14ac:dyDescent="0.35">
      <c r="A655" s="197"/>
      <c r="B655" s="6"/>
      <c r="C655" s="6"/>
      <c r="D655" s="6"/>
      <c r="E655" s="6"/>
      <c r="F655" s="6"/>
      <c r="G655" s="6"/>
      <c r="H655" s="6"/>
      <c r="I655" s="6"/>
    </row>
    <row r="656" spans="1:9" x14ac:dyDescent="0.35">
      <c r="A656" s="197"/>
      <c r="B656" s="6"/>
      <c r="C656" s="6"/>
      <c r="D656" s="6"/>
      <c r="E656" s="6"/>
      <c r="F656" s="6"/>
      <c r="G656" s="6"/>
      <c r="H656" s="6"/>
      <c r="I656" s="6"/>
    </row>
    <row r="657" spans="1:9" x14ac:dyDescent="0.35">
      <c r="A657" s="197"/>
      <c r="B657" s="6"/>
      <c r="C657" s="6"/>
      <c r="D657" s="6"/>
      <c r="E657" s="6"/>
      <c r="F657" s="6"/>
      <c r="G657" s="6"/>
      <c r="H657" s="6"/>
      <c r="I657" s="6"/>
    </row>
    <row r="658" spans="1:9" x14ac:dyDescent="0.35">
      <c r="A658" s="197"/>
      <c r="B658" s="6"/>
      <c r="C658" s="6"/>
      <c r="D658" s="6"/>
      <c r="E658" s="6"/>
      <c r="F658" s="6"/>
      <c r="G658" s="6"/>
      <c r="H658" s="6"/>
      <c r="I658" s="6"/>
    </row>
    <row r="659" spans="1:9" x14ac:dyDescent="0.35">
      <c r="A659" s="197"/>
      <c r="B659" s="6"/>
      <c r="C659" s="6"/>
      <c r="D659" s="6"/>
      <c r="E659" s="6"/>
      <c r="F659" s="6"/>
      <c r="G659" s="6"/>
      <c r="H659" s="6"/>
      <c r="I659" s="6"/>
    </row>
    <row r="660" spans="1:9" x14ac:dyDescent="0.35">
      <c r="A660" s="197"/>
      <c r="B660" s="6"/>
      <c r="C660" s="6"/>
      <c r="D660" s="6"/>
      <c r="E660" s="6"/>
      <c r="F660" s="6"/>
      <c r="G660" s="6"/>
      <c r="H660" s="6"/>
      <c r="I660" s="6"/>
    </row>
    <row r="661" spans="1:9" x14ac:dyDescent="0.35">
      <c r="A661" s="197"/>
      <c r="B661" s="6"/>
      <c r="C661" s="6"/>
      <c r="D661" s="6"/>
      <c r="E661" s="6"/>
      <c r="F661" s="6"/>
      <c r="G661" s="6"/>
      <c r="H661" s="6"/>
      <c r="I661" s="6"/>
    </row>
    <row r="662" spans="1:9" x14ac:dyDescent="0.35">
      <c r="A662" s="197"/>
      <c r="B662" s="6"/>
      <c r="C662" s="6"/>
      <c r="D662" s="6"/>
      <c r="E662" s="6"/>
      <c r="F662" s="6"/>
      <c r="G662" s="6"/>
      <c r="H662" s="6"/>
      <c r="I662" s="6"/>
    </row>
    <row r="663" spans="1:9" x14ac:dyDescent="0.35">
      <c r="A663" s="197"/>
      <c r="B663" s="6"/>
      <c r="C663" s="6"/>
      <c r="D663" s="6"/>
      <c r="E663" s="6"/>
      <c r="F663" s="6"/>
      <c r="G663" s="6"/>
      <c r="H663" s="6"/>
      <c r="I663" s="6"/>
    </row>
    <row r="664" spans="1:9" x14ac:dyDescent="0.35">
      <c r="A664" s="197"/>
      <c r="B664" s="6"/>
      <c r="C664" s="6"/>
      <c r="D664" s="6"/>
      <c r="E664" s="6"/>
      <c r="F664" s="6"/>
      <c r="G664" s="6"/>
      <c r="H664" s="6"/>
      <c r="I664" s="6"/>
    </row>
    <row r="665" spans="1:9" x14ac:dyDescent="0.35">
      <c r="A665" s="197"/>
      <c r="B665" s="6"/>
      <c r="C665" s="6"/>
      <c r="D665" s="6"/>
      <c r="E665" s="6"/>
      <c r="F665" s="6"/>
      <c r="G665" s="6"/>
      <c r="H665" s="6"/>
      <c r="I665" s="6"/>
    </row>
    <row r="666" spans="1:9" x14ac:dyDescent="0.35">
      <c r="A666" s="197"/>
      <c r="B666" s="6"/>
      <c r="C666" s="6"/>
      <c r="D666" s="6"/>
      <c r="E666" s="6"/>
      <c r="F666" s="6"/>
      <c r="G666" s="6"/>
      <c r="H666" s="6"/>
      <c r="I666" s="6"/>
    </row>
    <row r="667" spans="1:9" x14ac:dyDescent="0.35">
      <c r="A667" s="197"/>
      <c r="B667" s="6"/>
      <c r="C667" s="6"/>
      <c r="D667" s="6"/>
      <c r="E667" s="6"/>
      <c r="F667" s="6"/>
      <c r="G667" s="6"/>
      <c r="H667" s="6"/>
      <c r="I667" s="6"/>
    </row>
    <row r="668" spans="1:9" x14ac:dyDescent="0.35">
      <c r="A668" s="197"/>
      <c r="B668" s="6"/>
      <c r="C668" s="6"/>
      <c r="D668" s="6"/>
      <c r="E668" s="6"/>
      <c r="F668" s="6"/>
      <c r="G668" s="6"/>
      <c r="H668" s="6"/>
      <c r="I668" s="6"/>
    </row>
    <row r="669" spans="1:9" x14ac:dyDescent="0.35">
      <c r="A669" s="197"/>
      <c r="B669" s="6"/>
      <c r="C669" s="6"/>
      <c r="D669" s="6"/>
      <c r="E669" s="6"/>
      <c r="F669" s="6"/>
      <c r="G669" s="6"/>
      <c r="H669" s="6"/>
      <c r="I669" s="6"/>
    </row>
    <row r="670" spans="1:9" x14ac:dyDescent="0.35">
      <c r="A670" s="197"/>
      <c r="B670" s="6"/>
      <c r="C670" s="6"/>
      <c r="D670" s="6"/>
      <c r="E670" s="6"/>
      <c r="F670" s="6"/>
      <c r="G670" s="6"/>
      <c r="H670" s="6"/>
      <c r="I670" s="6"/>
    </row>
    <row r="671" spans="1:9" x14ac:dyDescent="0.35">
      <c r="A671" s="197"/>
      <c r="B671" s="6"/>
      <c r="C671" s="6"/>
      <c r="D671" s="6"/>
      <c r="E671" s="6"/>
      <c r="F671" s="6"/>
      <c r="G671" s="6"/>
      <c r="H671" s="6"/>
      <c r="I671" s="6"/>
    </row>
    <row r="672" spans="1:9" x14ac:dyDescent="0.35">
      <c r="A672" s="197"/>
      <c r="B672" s="6"/>
      <c r="C672" s="6"/>
      <c r="D672" s="6"/>
      <c r="E672" s="6"/>
      <c r="F672" s="6"/>
      <c r="G672" s="6"/>
      <c r="H672" s="6"/>
      <c r="I672" s="6"/>
    </row>
    <row r="673" spans="1:9" x14ac:dyDescent="0.35">
      <c r="A673" s="197"/>
      <c r="B673" s="6"/>
      <c r="C673" s="6"/>
      <c r="D673" s="6"/>
      <c r="E673" s="6"/>
      <c r="F673" s="6"/>
      <c r="G673" s="6"/>
      <c r="H673" s="6"/>
      <c r="I673" s="6"/>
    </row>
    <row r="674" spans="1:9" x14ac:dyDescent="0.35">
      <c r="A674" s="197"/>
      <c r="B674" s="6"/>
      <c r="C674" s="6"/>
      <c r="D674" s="6"/>
      <c r="E674" s="6"/>
      <c r="F674" s="6"/>
      <c r="G674" s="6"/>
      <c r="H674" s="6"/>
      <c r="I674" s="6"/>
    </row>
    <row r="675" spans="1:9" x14ac:dyDescent="0.35">
      <c r="A675" s="197"/>
      <c r="B675" s="6"/>
      <c r="C675" s="6"/>
      <c r="D675" s="6"/>
      <c r="E675" s="6"/>
      <c r="F675" s="6"/>
      <c r="G675" s="6"/>
      <c r="H675" s="6"/>
      <c r="I675" s="6"/>
    </row>
    <row r="676" spans="1:9" x14ac:dyDescent="0.35">
      <c r="A676" s="197"/>
      <c r="B676" s="6"/>
      <c r="C676" s="6"/>
      <c r="D676" s="6"/>
      <c r="E676" s="6"/>
      <c r="F676" s="6"/>
      <c r="G676" s="6"/>
      <c r="H676" s="6"/>
      <c r="I676" s="6"/>
    </row>
    <row r="677" spans="1:9" x14ac:dyDescent="0.35">
      <c r="A677" s="197"/>
      <c r="B677" s="6"/>
      <c r="C677" s="6"/>
      <c r="D677" s="6"/>
      <c r="E677" s="6"/>
      <c r="F677" s="6"/>
      <c r="G677" s="6"/>
      <c r="H677" s="6"/>
      <c r="I677" s="6"/>
    </row>
    <row r="678" spans="1:9" x14ac:dyDescent="0.35">
      <c r="A678" s="197"/>
      <c r="B678" s="6"/>
      <c r="C678" s="6"/>
      <c r="D678" s="6"/>
      <c r="E678" s="6"/>
      <c r="F678" s="6"/>
      <c r="G678" s="6"/>
      <c r="H678" s="6"/>
      <c r="I678" s="6"/>
    </row>
    <row r="679" spans="1:9" x14ac:dyDescent="0.35">
      <c r="A679" s="197"/>
      <c r="B679" s="6"/>
      <c r="C679" s="6"/>
      <c r="D679" s="6"/>
      <c r="E679" s="6"/>
      <c r="F679" s="6"/>
      <c r="G679" s="6"/>
      <c r="H679" s="6"/>
      <c r="I679" s="6"/>
    </row>
    <row r="680" spans="1:9" x14ac:dyDescent="0.35">
      <c r="A680" s="197"/>
      <c r="B680" s="6"/>
      <c r="C680" s="6"/>
      <c r="D680" s="6"/>
      <c r="E680" s="6"/>
      <c r="F680" s="6"/>
      <c r="G680" s="6"/>
      <c r="H680" s="6"/>
      <c r="I680" s="6"/>
    </row>
    <row r="681" spans="1:9" x14ac:dyDescent="0.35">
      <c r="A681" s="197"/>
      <c r="B681" s="6"/>
      <c r="C681" s="6"/>
      <c r="D681" s="6"/>
      <c r="E681" s="6"/>
      <c r="F681" s="6"/>
      <c r="G681" s="6"/>
      <c r="H681" s="6"/>
      <c r="I681" s="6"/>
    </row>
    <row r="682" spans="1:9" x14ac:dyDescent="0.35">
      <c r="A682" s="197"/>
      <c r="B682" s="6"/>
      <c r="C682" s="6"/>
      <c r="D682" s="6"/>
      <c r="E682" s="6"/>
      <c r="F682" s="6"/>
      <c r="G682" s="6"/>
      <c r="H682" s="6"/>
      <c r="I682" s="6"/>
    </row>
    <row r="683" spans="1:9" x14ac:dyDescent="0.35">
      <c r="A683" s="197"/>
      <c r="B683" s="6"/>
      <c r="C683" s="6"/>
      <c r="D683" s="6"/>
      <c r="E683" s="6"/>
      <c r="F683" s="6"/>
      <c r="G683" s="6"/>
      <c r="H683" s="6"/>
      <c r="I683" s="6"/>
    </row>
    <row r="684" spans="1:9" x14ac:dyDescent="0.35">
      <c r="A684" s="197"/>
      <c r="B684" s="6"/>
      <c r="C684" s="6"/>
      <c r="D684" s="6"/>
      <c r="E684" s="6"/>
      <c r="F684" s="6"/>
      <c r="G684" s="6"/>
      <c r="H684" s="6"/>
      <c r="I684" s="6"/>
    </row>
    <row r="685" spans="1:9" x14ac:dyDescent="0.35">
      <c r="A685" s="197"/>
      <c r="B685" s="6"/>
      <c r="C685" s="6"/>
      <c r="D685" s="6"/>
      <c r="E685" s="6"/>
      <c r="F685" s="6"/>
      <c r="G685" s="6"/>
      <c r="H685" s="6"/>
      <c r="I685" s="6"/>
    </row>
    <row r="686" spans="1:9" x14ac:dyDescent="0.35">
      <c r="A686" s="197"/>
      <c r="B686" s="6"/>
      <c r="C686" s="6"/>
      <c r="D686" s="6"/>
      <c r="E686" s="6"/>
      <c r="F686" s="6"/>
      <c r="G686" s="6"/>
      <c r="H686" s="6"/>
      <c r="I686" s="6"/>
    </row>
    <row r="687" spans="1:9" x14ac:dyDescent="0.35">
      <c r="A687" s="197"/>
      <c r="B687" s="6"/>
      <c r="C687" s="6"/>
      <c r="D687" s="6"/>
      <c r="E687" s="6"/>
      <c r="F687" s="6"/>
      <c r="G687" s="6"/>
      <c r="H687" s="6"/>
      <c r="I687" s="6"/>
    </row>
    <row r="688" spans="1:9" x14ac:dyDescent="0.35">
      <c r="A688" s="197"/>
      <c r="B688" s="6"/>
      <c r="C688" s="6"/>
      <c r="D688" s="6"/>
      <c r="E688" s="6"/>
      <c r="F688" s="6"/>
      <c r="G688" s="6"/>
      <c r="H688" s="6"/>
      <c r="I688" s="6"/>
    </row>
    <row r="689" spans="1:9" x14ac:dyDescent="0.35">
      <c r="A689" s="197"/>
      <c r="B689" s="6"/>
      <c r="C689" s="6"/>
      <c r="D689" s="6"/>
      <c r="E689" s="6"/>
      <c r="F689" s="6"/>
      <c r="G689" s="6"/>
      <c r="H689" s="6"/>
      <c r="I689" s="6"/>
    </row>
    <row r="690" spans="1:9" x14ac:dyDescent="0.35">
      <c r="A690" s="197"/>
      <c r="B690" s="6"/>
      <c r="C690" s="6"/>
      <c r="D690" s="6"/>
      <c r="E690" s="6"/>
      <c r="F690" s="6"/>
      <c r="G690" s="6"/>
      <c r="H690" s="6"/>
      <c r="I690" s="6"/>
    </row>
    <row r="691" spans="1:9" x14ac:dyDescent="0.35">
      <c r="A691" s="197"/>
      <c r="B691" s="6"/>
      <c r="C691" s="6"/>
      <c r="D691" s="6"/>
      <c r="E691" s="6"/>
      <c r="F691" s="6"/>
      <c r="G691" s="6"/>
      <c r="H691" s="6"/>
      <c r="I691" s="6"/>
    </row>
    <row r="692" spans="1:9" x14ac:dyDescent="0.35">
      <c r="A692" s="197"/>
      <c r="B692" s="6"/>
      <c r="C692" s="6"/>
      <c r="D692" s="6"/>
      <c r="E692" s="6"/>
      <c r="F692" s="6"/>
      <c r="G692" s="6"/>
      <c r="H692" s="6"/>
      <c r="I692" s="6"/>
    </row>
    <row r="693" spans="1:9" x14ac:dyDescent="0.35">
      <c r="A693" s="197"/>
      <c r="B693" s="6"/>
      <c r="C693" s="6"/>
      <c r="D693" s="6"/>
      <c r="E693" s="6"/>
      <c r="F693" s="6"/>
      <c r="G693" s="6"/>
      <c r="H693" s="6"/>
      <c r="I693" s="6"/>
    </row>
    <row r="694" spans="1:9" x14ac:dyDescent="0.35">
      <c r="A694" s="197"/>
      <c r="B694" s="6"/>
      <c r="C694" s="6"/>
      <c r="D694" s="6"/>
      <c r="E694" s="6"/>
      <c r="F694" s="6"/>
      <c r="G694" s="6"/>
      <c r="H694" s="6"/>
      <c r="I694" s="6"/>
    </row>
    <row r="695" spans="1:9" x14ac:dyDescent="0.35">
      <c r="A695" s="197"/>
      <c r="B695" s="6"/>
      <c r="C695" s="6"/>
      <c r="D695" s="6"/>
      <c r="E695" s="6"/>
      <c r="F695" s="6"/>
      <c r="G695" s="6"/>
      <c r="H695" s="6"/>
      <c r="I695" s="6"/>
    </row>
    <row r="696" spans="1:9" x14ac:dyDescent="0.35">
      <c r="A696" s="197"/>
      <c r="B696" s="6"/>
      <c r="C696" s="6"/>
      <c r="D696" s="6"/>
      <c r="E696" s="6"/>
      <c r="F696" s="6"/>
      <c r="G696" s="6"/>
      <c r="H696" s="6"/>
      <c r="I696" s="6"/>
    </row>
    <row r="697" spans="1:9" x14ac:dyDescent="0.35">
      <c r="A697" s="197"/>
      <c r="B697" s="6"/>
      <c r="C697" s="6"/>
      <c r="D697" s="6"/>
      <c r="E697" s="6"/>
      <c r="F697" s="6"/>
      <c r="G697" s="6"/>
      <c r="H697" s="6"/>
      <c r="I697" s="6"/>
    </row>
    <row r="698" spans="1:9" x14ac:dyDescent="0.35">
      <c r="A698" s="197"/>
      <c r="B698" s="6"/>
      <c r="C698" s="6"/>
      <c r="D698" s="6"/>
      <c r="E698" s="6"/>
      <c r="F698" s="6"/>
      <c r="G698" s="6"/>
      <c r="H698" s="6"/>
      <c r="I698" s="6"/>
    </row>
    <row r="699" spans="1:9" x14ac:dyDescent="0.35">
      <c r="A699" s="197"/>
      <c r="B699" s="6"/>
      <c r="C699" s="6"/>
      <c r="D699" s="6"/>
      <c r="E699" s="6"/>
      <c r="F699" s="6"/>
      <c r="G699" s="6"/>
      <c r="H699" s="6"/>
      <c r="I699" s="6"/>
    </row>
    <row r="700" spans="1:9" x14ac:dyDescent="0.35">
      <c r="A700" s="197"/>
      <c r="B700" s="6"/>
      <c r="C700" s="6"/>
      <c r="D700" s="6"/>
      <c r="E700" s="6"/>
      <c r="F700" s="6"/>
      <c r="G700" s="6"/>
      <c r="H700" s="6"/>
      <c r="I700" s="6"/>
    </row>
    <row r="701" spans="1:9" x14ac:dyDescent="0.35">
      <c r="A701" s="197"/>
      <c r="B701" s="6"/>
      <c r="C701" s="6"/>
      <c r="D701" s="6"/>
      <c r="E701" s="6"/>
      <c r="F701" s="6"/>
      <c r="G701" s="6"/>
      <c r="H701" s="6"/>
      <c r="I701" s="6"/>
    </row>
    <row r="702" spans="1:9" x14ac:dyDescent="0.35">
      <c r="A702" s="197"/>
      <c r="B702" s="6"/>
      <c r="C702" s="6"/>
      <c r="D702" s="6"/>
      <c r="E702" s="6"/>
      <c r="F702" s="6"/>
      <c r="G702" s="6"/>
      <c r="H702" s="6"/>
      <c r="I702" s="6"/>
    </row>
    <row r="703" spans="1:9" x14ac:dyDescent="0.35">
      <c r="A703" s="197"/>
      <c r="B703" s="6"/>
      <c r="C703" s="6"/>
      <c r="D703" s="6"/>
      <c r="E703" s="6"/>
      <c r="F703" s="6"/>
      <c r="G703" s="6"/>
      <c r="H703" s="6"/>
      <c r="I703" s="6"/>
    </row>
    <row r="704" spans="1:9" x14ac:dyDescent="0.35">
      <c r="A704" s="197"/>
      <c r="B704" s="6"/>
      <c r="C704" s="6"/>
      <c r="D704" s="6"/>
      <c r="E704" s="6"/>
      <c r="F704" s="6"/>
      <c r="G704" s="6"/>
      <c r="H704" s="6"/>
      <c r="I704" s="6"/>
    </row>
    <row r="705" spans="1:9" x14ac:dyDescent="0.35">
      <c r="A705" s="197"/>
      <c r="B705" s="6"/>
      <c r="C705" s="6"/>
      <c r="D705" s="6"/>
      <c r="E705" s="6"/>
      <c r="F705" s="6"/>
      <c r="G705" s="6"/>
      <c r="H705" s="6"/>
      <c r="I705" s="6"/>
    </row>
    <row r="706" spans="1:9" x14ac:dyDescent="0.35">
      <c r="A706" s="197"/>
      <c r="B706" s="6"/>
      <c r="C706" s="6"/>
      <c r="D706" s="6"/>
      <c r="E706" s="6"/>
      <c r="F706" s="6"/>
      <c r="G706" s="6"/>
      <c r="H706" s="6"/>
      <c r="I706" s="6"/>
    </row>
    <row r="707" spans="1:9" x14ac:dyDescent="0.35">
      <c r="A707" s="197"/>
      <c r="B707" s="6"/>
      <c r="C707" s="6"/>
      <c r="D707" s="6"/>
      <c r="E707" s="6"/>
      <c r="F707" s="6"/>
      <c r="G707" s="6"/>
      <c r="H707" s="6"/>
      <c r="I707" s="6"/>
    </row>
    <row r="708" spans="1:9" x14ac:dyDescent="0.35">
      <c r="A708" s="197"/>
      <c r="B708" s="6"/>
      <c r="C708" s="6"/>
      <c r="D708" s="6"/>
      <c r="E708" s="6"/>
      <c r="F708" s="6"/>
      <c r="G708" s="6"/>
      <c r="H708" s="6"/>
      <c r="I708" s="6"/>
    </row>
    <row r="709" spans="1:9" x14ac:dyDescent="0.35">
      <c r="A709" s="197"/>
      <c r="B709" s="6"/>
      <c r="C709" s="6"/>
      <c r="D709" s="6"/>
      <c r="E709" s="6"/>
      <c r="F709" s="6"/>
      <c r="G709" s="6"/>
      <c r="H709" s="6"/>
      <c r="I709" s="6"/>
    </row>
    <row r="710" spans="1:9" x14ac:dyDescent="0.35">
      <c r="A710" s="197"/>
      <c r="B710" s="6"/>
      <c r="C710" s="6"/>
      <c r="D710" s="6"/>
      <c r="E710" s="6"/>
      <c r="F710" s="6"/>
      <c r="G710" s="6"/>
      <c r="H710" s="6"/>
      <c r="I710" s="6"/>
    </row>
    <row r="711" spans="1:9" x14ac:dyDescent="0.35">
      <c r="A711" s="197"/>
      <c r="B711" s="6"/>
      <c r="C711" s="6"/>
      <c r="D711" s="6"/>
      <c r="E711" s="6"/>
      <c r="F711" s="6"/>
      <c r="G711" s="6"/>
      <c r="H711" s="6"/>
      <c r="I711" s="6"/>
    </row>
    <row r="712" spans="1:9" x14ac:dyDescent="0.35">
      <c r="A712" s="197"/>
      <c r="B712" s="6"/>
      <c r="C712" s="6"/>
      <c r="D712" s="6"/>
      <c r="E712" s="6"/>
      <c r="F712" s="6"/>
      <c r="G712" s="6"/>
      <c r="H712" s="6"/>
      <c r="I712" s="6"/>
    </row>
    <row r="713" spans="1:9" x14ac:dyDescent="0.35">
      <c r="A713" s="197"/>
      <c r="B713" s="6"/>
      <c r="C713" s="6"/>
      <c r="D713" s="6"/>
      <c r="E713" s="6"/>
      <c r="F713" s="6"/>
      <c r="G713" s="6"/>
      <c r="H713" s="6"/>
      <c r="I713" s="6"/>
    </row>
    <row r="714" spans="1:9" x14ac:dyDescent="0.35">
      <c r="A714" s="197"/>
      <c r="B714" s="6"/>
      <c r="C714" s="6"/>
      <c r="D714" s="6"/>
      <c r="E714" s="6"/>
      <c r="F714" s="6"/>
      <c r="G714" s="6"/>
      <c r="H714" s="6"/>
      <c r="I714" s="6"/>
    </row>
    <row r="715" spans="1:9" x14ac:dyDescent="0.35">
      <c r="A715" s="197"/>
      <c r="B715" s="6"/>
      <c r="C715" s="6"/>
      <c r="D715" s="6"/>
      <c r="E715" s="6"/>
      <c r="F715" s="6"/>
      <c r="G715" s="6"/>
      <c r="H715" s="6"/>
      <c r="I715" s="6"/>
    </row>
    <row r="716" spans="1:9" x14ac:dyDescent="0.35">
      <c r="A716" s="197"/>
      <c r="B716" s="6"/>
      <c r="C716" s="6"/>
      <c r="D716" s="6"/>
      <c r="E716" s="6"/>
      <c r="F716" s="6"/>
      <c r="G716" s="6"/>
      <c r="H716" s="6"/>
      <c r="I716" s="6"/>
    </row>
    <row r="717" spans="1:9" x14ac:dyDescent="0.35">
      <c r="A717" s="197"/>
      <c r="B717" s="6"/>
      <c r="C717" s="6"/>
      <c r="D717" s="6"/>
      <c r="E717" s="6"/>
      <c r="F717" s="6"/>
      <c r="G717" s="6"/>
      <c r="H717" s="6"/>
      <c r="I717" s="6"/>
    </row>
    <row r="718" spans="1:9" x14ac:dyDescent="0.35">
      <c r="A718" s="197"/>
      <c r="B718" s="6"/>
      <c r="C718" s="6"/>
      <c r="D718" s="6"/>
      <c r="E718" s="6"/>
      <c r="F718" s="6"/>
      <c r="G718" s="6"/>
      <c r="H718" s="6"/>
      <c r="I718" s="6"/>
    </row>
    <row r="719" spans="1:9" x14ac:dyDescent="0.35">
      <c r="A719" s="197"/>
      <c r="B719" s="6"/>
      <c r="C719" s="6"/>
      <c r="D719" s="6"/>
      <c r="E719" s="6"/>
      <c r="F719" s="6"/>
      <c r="G719" s="6"/>
      <c r="H719" s="6"/>
      <c r="I719" s="6"/>
    </row>
    <row r="720" spans="1:9" x14ac:dyDescent="0.35">
      <c r="A720" s="197"/>
      <c r="B720" s="6"/>
      <c r="C720" s="6"/>
      <c r="D720" s="6"/>
      <c r="E720" s="6"/>
      <c r="F720" s="6"/>
      <c r="G720" s="6"/>
      <c r="H720" s="6"/>
      <c r="I720" s="6"/>
    </row>
    <row r="721" spans="1:9" x14ac:dyDescent="0.35">
      <c r="A721" s="197"/>
      <c r="B721" s="6"/>
      <c r="C721" s="6"/>
      <c r="D721" s="6"/>
      <c r="E721" s="6"/>
      <c r="F721" s="6"/>
      <c r="G721" s="6"/>
      <c r="H721" s="6"/>
      <c r="I721" s="6"/>
    </row>
    <row r="722" spans="1:9" x14ac:dyDescent="0.35">
      <c r="A722" s="197"/>
      <c r="B722" s="6"/>
      <c r="C722" s="6"/>
      <c r="D722" s="6"/>
      <c r="E722" s="6"/>
      <c r="F722" s="6"/>
      <c r="G722" s="6"/>
      <c r="H722" s="6"/>
      <c r="I722" s="6"/>
    </row>
    <row r="723" spans="1:9" x14ac:dyDescent="0.35">
      <c r="A723" s="197"/>
      <c r="B723" s="6"/>
      <c r="C723" s="6"/>
      <c r="D723" s="6"/>
      <c r="E723" s="6"/>
      <c r="F723" s="6"/>
      <c r="G723" s="6"/>
      <c r="H723" s="6"/>
      <c r="I723" s="6"/>
    </row>
    <row r="724" spans="1:9" x14ac:dyDescent="0.35">
      <c r="A724" s="197"/>
      <c r="B724" s="6"/>
      <c r="C724" s="6"/>
      <c r="D724" s="6"/>
      <c r="E724" s="6"/>
      <c r="F724" s="6"/>
      <c r="G724" s="6"/>
      <c r="H724" s="6"/>
      <c r="I724" s="6"/>
    </row>
    <row r="725" spans="1:9" x14ac:dyDescent="0.35">
      <c r="A725" s="197"/>
      <c r="B725" s="6"/>
      <c r="C725" s="6"/>
      <c r="D725" s="6"/>
      <c r="E725" s="6"/>
      <c r="F725" s="6"/>
      <c r="G725" s="6"/>
      <c r="H725" s="6"/>
      <c r="I725" s="6"/>
    </row>
    <row r="726" spans="1:9" x14ac:dyDescent="0.35">
      <c r="A726" s="197"/>
      <c r="B726" s="6"/>
      <c r="C726" s="6"/>
      <c r="D726" s="6"/>
      <c r="E726" s="6"/>
      <c r="F726" s="6"/>
      <c r="G726" s="6"/>
      <c r="H726" s="6"/>
      <c r="I726" s="6"/>
    </row>
    <row r="727" spans="1:9" x14ac:dyDescent="0.35">
      <c r="A727" s="197"/>
      <c r="B727" s="6"/>
      <c r="C727" s="6"/>
      <c r="D727" s="6"/>
      <c r="E727" s="6"/>
      <c r="F727" s="6"/>
      <c r="G727" s="6"/>
      <c r="H727" s="6"/>
      <c r="I727" s="6"/>
    </row>
    <row r="728" spans="1:9" x14ac:dyDescent="0.35">
      <c r="A728" s="197"/>
      <c r="B728" s="6"/>
      <c r="C728" s="6"/>
      <c r="D728" s="6"/>
      <c r="E728" s="6"/>
      <c r="F728" s="6"/>
      <c r="G728" s="6"/>
      <c r="H728" s="6"/>
      <c r="I728" s="6"/>
    </row>
    <row r="729" spans="1:9" x14ac:dyDescent="0.35">
      <c r="A729" s="197"/>
      <c r="B729" s="6"/>
      <c r="C729" s="6"/>
      <c r="D729" s="6"/>
      <c r="E729" s="6"/>
      <c r="F729" s="6"/>
      <c r="G729" s="6"/>
      <c r="H729" s="6"/>
      <c r="I729" s="6"/>
    </row>
    <row r="730" spans="1:9" x14ac:dyDescent="0.35">
      <c r="A730" s="197"/>
      <c r="B730" s="6"/>
      <c r="C730" s="6"/>
      <c r="D730" s="6"/>
      <c r="E730" s="6"/>
      <c r="F730" s="6"/>
      <c r="G730" s="6"/>
      <c r="H730" s="6"/>
      <c r="I730" s="6"/>
    </row>
    <row r="731" spans="1:9" x14ac:dyDescent="0.35">
      <c r="A731" s="197"/>
      <c r="B731" s="6"/>
      <c r="C731" s="6"/>
      <c r="D731" s="6"/>
      <c r="E731" s="6"/>
      <c r="F731" s="6"/>
      <c r="G731" s="6"/>
      <c r="H731" s="6"/>
      <c r="I731" s="6"/>
    </row>
    <row r="732" spans="1:9" x14ac:dyDescent="0.35">
      <c r="A732" s="197"/>
      <c r="B732" s="6"/>
      <c r="C732" s="6"/>
      <c r="D732" s="6"/>
      <c r="E732" s="6"/>
      <c r="F732" s="6"/>
      <c r="G732" s="6"/>
      <c r="H732" s="6"/>
      <c r="I732" s="6"/>
    </row>
    <row r="733" spans="1:9" x14ac:dyDescent="0.35">
      <c r="A733" s="197"/>
      <c r="B733" s="6"/>
      <c r="C733" s="6"/>
      <c r="D733" s="6"/>
      <c r="E733" s="6"/>
      <c r="F733" s="6"/>
      <c r="G733" s="6"/>
      <c r="H733" s="6"/>
      <c r="I733" s="6"/>
    </row>
    <row r="734" spans="1:9" x14ac:dyDescent="0.35">
      <c r="A734" s="197"/>
      <c r="B734" s="6"/>
      <c r="C734" s="6"/>
      <c r="D734" s="6"/>
      <c r="E734" s="6"/>
      <c r="F734" s="6"/>
      <c r="G734" s="6"/>
      <c r="H734" s="6"/>
      <c r="I734" s="6"/>
    </row>
    <row r="735" spans="1:9" x14ac:dyDescent="0.35">
      <c r="A735" s="197"/>
      <c r="B735" s="6"/>
      <c r="C735" s="6"/>
      <c r="D735" s="6"/>
      <c r="E735" s="6"/>
      <c r="F735" s="6"/>
      <c r="G735" s="6"/>
      <c r="H735" s="6"/>
      <c r="I735" s="6"/>
    </row>
    <row r="736" spans="1:9" x14ac:dyDescent="0.35">
      <c r="A736" s="197"/>
      <c r="B736" s="6"/>
      <c r="C736" s="6"/>
      <c r="D736" s="6"/>
      <c r="E736" s="6"/>
      <c r="F736" s="6"/>
      <c r="G736" s="6"/>
      <c r="H736" s="6"/>
      <c r="I736" s="6"/>
    </row>
    <row r="737" spans="1:9" x14ac:dyDescent="0.35">
      <c r="A737" s="197"/>
      <c r="B737" s="6"/>
      <c r="C737" s="6"/>
      <c r="D737" s="6"/>
      <c r="E737" s="6"/>
      <c r="F737" s="6"/>
      <c r="G737" s="6"/>
      <c r="H737" s="6"/>
      <c r="I737" s="6"/>
    </row>
    <row r="738" spans="1:9" x14ac:dyDescent="0.35">
      <c r="A738" s="197"/>
      <c r="B738" s="6"/>
      <c r="C738" s="6"/>
      <c r="D738" s="6"/>
      <c r="E738" s="6"/>
      <c r="F738" s="6"/>
      <c r="G738" s="6"/>
      <c r="H738" s="6"/>
      <c r="I738" s="6"/>
    </row>
    <row r="739" spans="1:9" x14ac:dyDescent="0.35">
      <c r="A739" s="197"/>
      <c r="B739" s="6"/>
      <c r="C739" s="6"/>
      <c r="D739" s="6"/>
      <c r="E739" s="6"/>
      <c r="F739" s="6"/>
      <c r="G739" s="6"/>
      <c r="H739" s="6"/>
      <c r="I739" s="6"/>
    </row>
    <row r="740" spans="1:9" x14ac:dyDescent="0.35">
      <c r="A740" s="197"/>
      <c r="B740" s="6"/>
      <c r="C740" s="6"/>
      <c r="D740" s="6"/>
      <c r="E740" s="6"/>
      <c r="F740" s="6"/>
      <c r="G740" s="6"/>
      <c r="H740" s="6"/>
      <c r="I740" s="6"/>
    </row>
    <row r="741" spans="1:9" x14ac:dyDescent="0.35">
      <c r="A741" s="197"/>
      <c r="B741" s="6"/>
      <c r="C741" s="6"/>
      <c r="D741" s="6"/>
      <c r="E741" s="6"/>
      <c r="F741" s="6"/>
      <c r="G741" s="6"/>
      <c r="H741" s="6"/>
      <c r="I741" s="6"/>
    </row>
    <row r="742" spans="1:9" x14ac:dyDescent="0.35">
      <c r="A742" s="197"/>
      <c r="B742" s="6"/>
      <c r="C742" s="6"/>
      <c r="D742" s="6"/>
      <c r="E742" s="6"/>
      <c r="F742" s="6"/>
      <c r="G742" s="6"/>
      <c r="H742" s="6"/>
      <c r="I742" s="6"/>
    </row>
    <row r="743" spans="1:9" x14ac:dyDescent="0.35">
      <c r="A743" s="197"/>
      <c r="B743" s="6"/>
      <c r="C743" s="6"/>
      <c r="D743" s="6"/>
      <c r="E743" s="6"/>
      <c r="F743" s="6"/>
      <c r="G743" s="6"/>
      <c r="H743" s="6"/>
      <c r="I743" s="6"/>
    </row>
    <row r="744" spans="1:9" x14ac:dyDescent="0.35">
      <c r="A744" s="197"/>
      <c r="B744" s="6"/>
      <c r="C744" s="6"/>
      <c r="D744" s="6"/>
      <c r="E744" s="6"/>
      <c r="F744" s="6"/>
      <c r="G744" s="6"/>
      <c r="H744" s="6"/>
      <c r="I744" s="6"/>
    </row>
    <row r="745" spans="1:9" x14ac:dyDescent="0.35">
      <c r="A745" s="197"/>
      <c r="B745" s="6"/>
      <c r="C745" s="6"/>
      <c r="D745" s="6"/>
      <c r="E745" s="6"/>
      <c r="F745" s="6"/>
      <c r="G745" s="6"/>
      <c r="H745" s="6"/>
      <c r="I745" s="6"/>
    </row>
    <row r="746" spans="1:9" x14ac:dyDescent="0.35">
      <c r="A746" s="197"/>
      <c r="B746" s="6"/>
      <c r="C746" s="6"/>
      <c r="D746" s="6"/>
      <c r="E746" s="6"/>
      <c r="F746" s="6"/>
      <c r="G746" s="6"/>
      <c r="H746" s="6"/>
      <c r="I746" s="6"/>
    </row>
    <row r="747" spans="1:9" x14ac:dyDescent="0.35">
      <c r="A747" s="197"/>
      <c r="B747" s="6"/>
      <c r="C747" s="6"/>
      <c r="D747" s="6"/>
      <c r="E747" s="6"/>
      <c r="F747" s="6"/>
      <c r="G747" s="6"/>
      <c r="H747" s="6"/>
      <c r="I747" s="6"/>
    </row>
    <row r="748" spans="1:9" x14ac:dyDescent="0.35">
      <c r="A748" s="197"/>
      <c r="B748" s="6"/>
      <c r="C748" s="6"/>
      <c r="D748" s="6"/>
      <c r="E748" s="6"/>
      <c r="F748" s="6"/>
      <c r="G748" s="6"/>
      <c r="H748" s="6"/>
      <c r="I748" s="6"/>
    </row>
    <row r="749" spans="1:9" x14ac:dyDescent="0.35">
      <c r="A749" s="197"/>
      <c r="B749" s="6"/>
      <c r="C749" s="6"/>
      <c r="D749" s="6"/>
      <c r="E749" s="6"/>
      <c r="F749" s="6"/>
      <c r="G749" s="6"/>
      <c r="H749" s="6"/>
      <c r="I749" s="6"/>
    </row>
    <row r="750" spans="1:9" x14ac:dyDescent="0.35">
      <c r="A750" s="197"/>
      <c r="B750" s="6"/>
      <c r="C750" s="6"/>
      <c r="D750" s="6"/>
      <c r="E750" s="6"/>
      <c r="F750" s="6"/>
      <c r="G750" s="6"/>
      <c r="H750" s="6"/>
      <c r="I750" s="6"/>
    </row>
    <row r="751" spans="1:9" x14ac:dyDescent="0.35">
      <c r="A751" s="197"/>
      <c r="B751" s="6"/>
      <c r="C751" s="6"/>
      <c r="D751" s="6"/>
      <c r="E751" s="6"/>
      <c r="F751" s="6"/>
      <c r="G751" s="6"/>
      <c r="H751" s="6"/>
      <c r="I751" s="6"/>
    </row>
    <row r="752" spans="1:9" x14ac:dyDescent="0.35">
      <c r="A752" s="197"/>
      <c r="B752" s="6"/>
      <c r="C752" s="6"/>
      <c r="D752" s="6"/>
      <c r="E752" s="6"/>
      <c r="F752" s="6"/>
      <c r="G752" s="6"/>
      <c r="H752" s="6"/>
      <c r="I752" s="6"/>
    </row>
    <row r="753" spans="1:9" x14ac:dyDescent="0.35">
      <c r="A753" s="197"/>
      <c r="B753" s="6"/>
      <c r="C753" s="6"/>
      <c r="D753" s="6"/>
      <c r="E753" s="6"/>
      <c r="F753" s="6"/>
      <c r="G753" s="6"/>
      <c r="H753" s="6"/>
      <c r="I753" s="6"/>
    </row>
    <row r="754" spans="1:9" x14ac:dyDescent="0.35">
      <c r="A754" s="197"/>
      <c r="B754" s="6"/>
      <c r="C754" s="6"/>
      <c r="D754" s="6"/>
      <c r="E754" s="6"/>
      <c r="F754" s="6"/>
      <c r="G754" s="6"/>
      <c r="H754" s="6"/>
      <c r="I754" s="6"/>
    </row>
    <row r="755" spans="1:9" x14ac:dyDescent="0.35">
      <c r="A755" s="197"/>
      <c r="B755" s="6"/>
      <c r="C755" s="6"/>
      <c r="D755" s="6"/>
      <c r="E755" s="6"/>
      <c r="F755" s="6"/>
      <c r="G755" s="6"/>
      <c r="H755" s="6"/>
      <c r="I755" s="6"/>
    </row>
    <row r="756" spans="1:9" x14ac:dyDescent="0.35">
      <c r="A756" s="197"/>
      <c r="B756" s="6"/>
      <c r="C756" s="6"/>
      <c r="D756" s="6"/>
      <c r="E756" s="6"/>
      <c r="F756" s="6"/>
      <c r="G756" s="6"/>
      <c r="H756" s="6"/>
      <c r="I756" s="6"/>
    </row>
    <row r="757" spans="1:9" x14ac:dyDescent="0.35">
      <c r="A757" s="197"/>
      <c r="B757" s="6"/>
      <c r="C757" s="6"/>
      <c r="D757" s="6"/>
      <c r="E757" s="6"/>
      <c r="F757" s="6"/>
      <c r="G757" s="6"/>
      <c r="H757" s="6"/>
      <c r="I757" s="6"/>
    </row>
    <row r="758" spans="1:9" x14ac:dyDescent="0.35">
      <c r="A758" s="197"/>
      <c r="B758" s="6"/>
      <c r="C758" s="6"/>
      <c r="D758" s="6"/>
      <c r="E758" s="6"/>
      <c r="F758" s="6"/>
      <c r="G758" s="6"/>
      <c r="H758" s="6"/>
      <c r="I758" s="6"/>
    </row>
    <row r="759" spans="1:9" x14ac:dyDescent="0.35">
      <c r="A759" s="197"/>
      <c r="B759" s="6"/>
      <c r="C759" s="6"/>
      <c r="D759" s="6"/>
      <c r="E759" s="6"/>
      <c r="F759" s="6"/>
      <c r="G759" s="6"/>
      <c r="H759" s="6"/>
      <c r="I759" s="6"/>
    </row>
    <row r="760" spans="1:9" x14ac:dyDescent="0.35">
      <c r="A760" s="197"/>
      <c r="B760" s="6"/>
      <c r="C760" s="6"/>
      <c r="D760" s="6"/>
      <c r="E760" s="6"/>
      <c r="F760" s="6"/>
      <c r="G760" s="6"/>
      <c r="H760" s="6"/>
      <c r="I760" s="6"/>
    </row>
    <row r="761" spans="1:9" x14ac:dyDescent="0.35">
      <c r="A761" s="197"/>
      <c r="B761" s="6"/>
      <c r="C761" s="6"/>
      <c r="D761" s="6"/>
      <c r="E761" s="6"/>
      <c r="F761" s="6"/>
      <c r="G761" s="6"/>
      <c r="H761" s="6"/>
      <c r="I761" s="6"/>
    </row>
    <row r="762" spans="1:9" x14ac:dyDescent="0.35">
      <c r="A762" s="197"/>
      <c r="B762" s="6"/>
      <c r="C762" s="6"/>
      <c r="D762" s="6"/>
      <c r="E762" s="6"/>
      <c r="F762" s="6"/>
      <c r="G762" s="6"/>
      <c r="H762" s="6"/>
      <c r="I762" s="6"/>
    </row>
    <row r="763" spans="1:9" x14ac:dyDescent="0.35">
      <c r="A763" s="197"/>
    </row>
    <row r="764" spans="1:9" x14ac:dyDescent="0.35">
      <c r="A764" s="197"/>
    </row>
    <row r="765" spans="1:9" x14ac:dyDescent="0.35">
      <c r="A765" s="197"/>
    </row>
    <row r="766" spans="1:9" x14ac:dyDescent="0.35">
      <c r="A766" s="197"/>
    </row>
    <row r="767" spans="1:9" x14ac:dyDescent="0.35">
      <c r="A767" s="197"/>
    </row>
    <row r="768" spans="1:9" x14ac:dyDescent="0.35">
      <c r="A768" s="197"/>
    </row>
    <row r="769" spans="1:1" x14ac:dyDescent="0.35">
      <c r="A769" s="197"/>
    </row>
  </sheetData>
  <autoFilter ref="A5:H607"/>
  <dataConsolidate link="1"/>
  <mergeCells count="5">
    <mergeCell ref="C1:E1"/>
    <mergeCell ref="C2:E2"/>
    <mergeCell ref="C3:E3"/>
    <mergeCell ref="C4:E4"/>
    <mergeCell ref="A615:C615"/>
  </mergeCells>
  <conditionalFormatting sqref="I304:I305 I310:I311 J588 I147:I159 I167:I183 I58:I68 B59:E65 I195:I213 I236:I246 I428:I432 I464:I470 B283:C287 B288:E291 I48:I55 B54:E54 B379:E379 I377:I383 I406:I421 B418:E420 B479:E480 B489:E489 I482:I503 B487:E487 B505:E508 I525 B521:E526 I521:I523 B510:E516 I11:I29 B22:E24 B27:E27 B492:E492 B494:E496 B69:E78 I71:I80 B86:E90 B96:C102 I82:I104 D96:E106 B119:E133 I106:I138 I216:I217 E220 C220 I220:I221 B221:E221 I224 B224:E224 I32:I34 I473:I480 I505:I516 L588:XFD588 I319:I330 B313:E319 B518:E519 I518:I519 I161:I162">
    <cfRule type="expression" dxfId="573" priority="527">
      <formula>MOD(ROW(),2)=0</formula>
    </cfRule>
  </conditionalFormatting>
  <conditionalFormatting sqref="I251 I592 I536:I537 I352:I354 I39:I46 I143 I370:I373 I459:I462 I424:I427 I262:I263 I31 I185:I191 I225:I226 I8:I10 I35:I37">
    <cfRule type="expression" dxfId="572" priority="525">
      <formula>MOD(ROW(),2)=0</formula>
    </cfRule>
  </conditionalFormatting>
  <conditionalFormatting sqref="B253:E261">
    <cfRule type="expression" dxfId="571" priority="526">
      <formula>MOD(ROW(),2)=0</formula>
    </cfRule>
  </conditionalFormatting>
  <conditionalFormatting sqref="I577">
    <cfRule type="expression" dxfId="570" priority="524">
      <formula>MOD(ROW(),2)=0</formula>
    </cfRule>
  </conditionalFormatting>
  <conditionalFormatting sqref="I598">
    <cfRule type="expression" dxfId="569" priority="522">
      <formula>MOD(ROW(),2)=0</formula>
    </cfRule>
  </conditionalFormatting>
  <conditionalFormatting sqref="I250">
    <cfRule type="expression" dxfId="568" priority="517">
      <formula>MOD(ROW(),2)=0</formula>
    </cfRule>
  </conditionalFormatting>
  <conditionalFormatting sqref="I249">
    <cfRule type="expression" dxfId="567" priority="520">
      <formula>MOD(ROW(),2)=0</formula>
    </cfRule>
  </conditionalFormatting>
  <conditionalFormatting sqref="I593 I595">
    <cfRule type="expression" dxfId="566" priority="518">
      <formula>MOD(ROW(),2)=0</formula>
    </cfRule>
  </conditionalFormatting>
  <conditionalFormatting sqref="I599">
    <cfRule type="expression" dxfId="565" priority="521">
      <formula>MOD(ROW(),2)=0</formula>
    </cfRule>
  </conditionalFormatting>
  <conditionalFormatting sqref="I603">
    <cfRule type="expression" dxfId="564" priority="523">
      <formula>MOD(ROW(),2)=0</formula>
    </cfRule>
  </conditionalFormatting>
  <conditionalFormatting sqref="I248">
    <cfRule type="expression" dxfId="563" priority="519">
      <formula>MOD(ROW(),2)=0</formula>
    </cfRule>
  </conditionalFormatting>
  <conditionalFormatting sqref="I277:I279">
    <cfRule type="expression" dxfId="562" priority="510">
      <formula>MOD(ROW(),2)=0</formula>
    </cfRule>
  </conditionalFormatting>
  <conditionalFormatting sqref="I556">
    <cfRule type="expression" dxfId="561" priority="516">
      <formula>MOD(ROW(),2)=0</formula>
    </cfRule>
  </conditionalFormatting>
  <conditionalFormatting sqref="I385:I396">
    <cfRule type="expression" dxfId="560" priority="501">
      <formula>MOD(ROW(),2)=0</formula>
    </cfRule>
  </conditionalFormatting>
  <conditionalFormatting sqref="I165">
    <cfRule type="expression" dxfId="559" priority="515">
      <formula>MOD(ROW(),2)=0</formula>
    </cfRule>
  </conditionalFormatting>
  <conditionalFormatting sqref="I222">
    <cfRule type="expression" dxfId="558" priority="514">
      <formula>MOD(ROW(),2)=0</formula>
    </cfRule>
  </conditionalFormatting>
  <conditionalFormatting sqref="I232:I233">
    <cfRule type="expression" dxfId="557" priority="513">
      <formula>MOD(ROW(),2)=0</formula>
    </cfRule>
  </conditionalFormatting>
  <conditionalFormatting sqref="I332:I333">
    <cfRule type="expression" dxfId="556" priority="507">
      <formula>MOD(ROW(),2)=0</formula>
    </cfRule>
  </conditionalFormatting>
  <conditionalFormatting sqref="I265:I268">
    <cfRule type="expression" dxfId="555" priority="512">
      <formula>MOD(ROW(),2)=0</formula>
    </cfRule>
  </conditionalFormatting>
  <conditionalFormatting sqref="I270:I275">
    <cfRule type="expression" dxfId="554" priority="511">
      <formula>MOD(ROW(),2)=0</formula>
    </cfRule>
  </conditionalFormatting>
  <conditionalFormatting sqref="I281:I286">
    <cfRule type="expression" dxfId="553" priority="509">
      <formula>MOD(ROW(),2)=0</formula>
    </cfRule>
  </conditionalFormatting>
  <conditionalFormatting sqref="I290:I303 I306:I309 I312:I317">
    <cfRule type="expression" dxfId="552" priority="508">
      <formula>MOD(ROW(),2)=0</formula>
    </cfRule>
  </conditionalFormatting>
  <conditionalFormatting sqref="I336:I340">
    <cfRule type="expression" dxfId="551" priority="506">
      <formula>MOD(ROW(),2)=0</formula>
    </cfRule>
  </conditionalFormatting>
  <conditionalFormatting sqref="I342:I347">
    <cfRule type="expression" dxfId="550" priority="505">
      <formula>MOD(ROW(),2)=0</formula>
    </cfRule>
  </conditionalFormatting>
  <conditionalFormatting sqref="I349:I350">
    <cfRule type="expression" dxfId="549" priority="504">
      <formula>MOD(ROW(),2)=0</formula>
    </cfRule>
  </conditionalFormatting>
  <conditionalFormatting sqref="I361">
    <cfRule type="expression" dxfId="548" priority="503">
      <formula>MOD(ROW(),2)=0</formula>
    </cfRule>
  </conditionalFormatting>
  <conditionalFormatting sqref="I363:I368">
    <cfRule type="expression" dxfId="547" priority="502">
      <formula>MOD(ROW(),2)=0</formula>
    </cfRule>
  </conditionalFormatting>
  <conditionalFormatting sqref="I398">
    <cfRule type="expression" dxfId="546" priority="500">
      <formula>MOD(ROW(),2)=0</formula>
    </cfRule>
  </conditionalFormatting>
  <conditionalFormatting sqref="I399">
    <cfRule type="expression" dxfId="545" priority="499">
      <formula>MOD(ROW(),2)=0</formula>
    </cfRule>
  </conditionalFormatting>
  <conditionalFormatting sqref="I402">
    <cfRule type="expression" dxfId="544" priority="498">
      <formula>MOD(ROW(),2)=0</formula>
    </cfRule>
  </conditionalFormatting>
  <conditionalFormatting sqref="I403">
    <cfRule type="expression" dxfId="543" priority="497">
      <formula>MOD(ROW(),2)=0</formula>
    </cfRule>
  </conditionalFormatting>
  <conditionalFormatting sqref="I405">
    <cfRule type="expression" dxfId="542" priority="496">
      <formula>MOD(ROW(),2)=0</formula>
    </cfRule>
  </conditionalFormatting>
  <conditionalFormatting sqref="I423">
    <cfRule type="expression" dxfId="541" priority="495">
      <formula>MOD(ROW(),2)=0</formula>
    </cfRule>
  </conditionalFormatting>
  <conditionalFormatting sqref="I434:I439">
    <cfRule type="expression" dxfId="540" priority="494">
      <formula>MOD(ROW(),2)=0</formula>
    </cfRule>
  </conditionalFormatting>
  <conditionalFormatting sqref="I441:I446">
    <cfRule type="expression" dxfId="539" priority="493">
      <formula>MOD(ROW(),2)=0</formula>
    </cfRule>
  </conditionalFormatting>
  <conditionalFormatting sqref="I526">
    <cfRule type="expression" dxfId="538" priority="492">
      <formula>MOD(ROW(),2)=0</formula>
    </cfRule>
  </conditionalFormatting>
  <conditionalFormatting sqref="I533">
    <cfRule type="expression" dxfId="537" priority="491">
      <formula>MOD(ROW(),2)=0</formula>
    </cfRule>
  </conditionalFormatting>
  <conditionalFormatting sqref="I591">
    <cfRule type="expression" dxfId="536" priority="490">
      <formula>MOD(ROW(),2)=0</formula>
    </cfRule>
  </conditionalFormatting>
  <conditionalFormatting sqref="I589">
    <cfRule type="expression" dxfId="535" priority="489">
      <formula>MOD(ROW(),2)=0</formula>
    </cfRule>
  </conditionalFormatting>
  <conditionalFormatting sqref="I588">
    <cfRule type="expression" dxfId="534" priority="488">
      <formula>MOD(ROW(),2)=0</formula>
    </cfRule>
  </conditionalFormatting>
  <conditionalFormatting sqref="I581">
    <cfRule type="expression" dxfId="533" priority="487">
      <formula>MOD(ROW(),2)=0</formula>
    </cfRule>
  </conditionalFormatting>
  <conditionalFormatting sqref="I579">
    <cfRule type="expression" dxfId="532" priority="486">
      <formula>MOD(ROW(),2)=0</formula>
    </cfRule>
  </conditionalFormatting>
  <conditionalFormatting sqref="I576">
    <cfRule type="expression" dxfId="531" priority="485">
      <formula>MOD(ROW(),2)=0</formula>
    </cfRule>
  </conditionalFormatting>
  <conditionalFormatting sqref="I561">
    <cfRule type="expression" dxfId="530" priority="484">
      <formula>MOD(ROW(),2)=0</formula>
    </cfRule>
  </conditionalFormatting>
  <conditionalFormatting sqref="I562">
    <cfRule type="expression" dxfId="529" priority="483">
      <formula>MOD(ROW(),2)=0</formula>
    </cfRule>
  </conditionalFormatting>
  <conditionalFormatting sqref="I563">
    <cfRule type="expression" dxfId="528" priority="482">
      <formula>MOD(ROW(),2)=0</formula>
    </cfRule>
  </conditionalFormatting>
  <conditionalFormatting sqref="I564">
    <cfRule type="expression" dxfId="527" priority="481">
      <formula>MOD(ROW(),2)=0</formula>
    </cfRule>
  </conditionalFormatting>
  <conditionalFormatting sqref="I565">
    <cfRule type="expression" dxfId="526" priority="480">
      <formula>MOD(ROW(),2)=0</formula>
    </cfRule>
  </conditionalFormatting>
  <conditionalFormatting sqref="I566:I567">
    <cfRule type="expression" dxfId="525" priority="479">
      <formula>MOD(ROW(),2)=0</formula>
    </cfRule>
  </conditionalFormatting>
  <conditionalFormatting sqref="I568">
    <cfRule type="expression" dxfId="524" priority="478">
      <formula>MOD(ROW(),2)=0</formula>
    </cfRule>
  </conditionalFormatting>
  <conditionalFormatting sqref="I569">
    <cfRule type="expression" dxfId="523" priority="477">
      <formula>MOD(ROW(),2)=0</formula>
    </cfRule>
  </conditionalFormatting>
  <conditionalFormatting sqref="I223">
    <cfRule type="expression" dxfId="522" priority="476">
      <formula>MOD(ROW(),2)=0</formula>
    </cfRule>
  </conditionalFormatting>
  <conditionalFormatting sqref="I144:I146">
    <cfRule type="expression" dxfId="521" priority="475">
      <formula>MOD(ROW(),2)=0</formula>
    </cfRule>
  </conditionalFormatting>
  <conditionalFormatting sqref="I527">
    <cfRule type="expression" dxfId="520" priority="474">
      <formula>MOD(ROW(),2)=0</formula>
    </cfRule>
  </conditionalFormatting>
  <conditionalFormatting sqref="I139:I142">
    <cfRule type="expression" dxfId="519" priority="473">
      <formula>MOD(ROW(),2)=0</formula>
    </cfRule>
  </conditionalFormatting>
  <conditionalFormatting sqref="I252">
    <cfRule type="expression" dxfId="518" priority="472">
      <formula>MOD(ROW(),2)=0</formula>
    </cfRule>
  </conditionalFormatting>
  <conditionalFormatting sqref="I261">
    <cfRule type="expression" dxfId="517" priority="471">
      <formula>MOD(ROW(),2)=0</formula>
    </cfRule>
  </conditionalFormatting>
  <conditionalFormatting sqref="I259">
    <cfRule type="expression" dxfId="516" priority="470">
      <formula>MOD(ROW(),2)=0</formula>
    </cfRule>
  </conditionalFormatting>
  <conditionalFormatting sqref="I258">
    <cfRule type="expression" dxfId="515" priority="469">
      <formula>MOD(ROW(),2)=0</formula>
    </cfRule>
  </conditionalFormatting>
  <conditionalFormatting sqref="I260">
    <cfRule type="expression" dxfId="514" priority="468">
      <formula>MOD(ROW(),2)=0</formula>
    </cfRule>
  </conditionalFormatting>
  <conditionalFormatting sqref="I253">
    <cfRule type="expression" dxfId="513" priority="467">
      <formula>MOD(ROW(),2)=0</formula>
    </cfRule>
  </conditionalFormatting>
  <conditionalFormatting sqref="I504">
    <cfRule type="expression" dxfId="512" priority="466">
      <formula>MOD(ROW(),2)=0</formula>
    </cfRule>
  </conditionalFormatting>
  <conditionalFormatting sqref="B85:D85">
    <cfRule type="expression" dxfId="511" priority="433">
      <formula>MOD(ROW(),2)=0</formula>
    </cfRule>
  </conditionalFormatting>
  <conditionalFormatting sqref="B103:C103">
    <cfRule type="expression" dxfId="510" priority="428">
      <formula>MOD(ROW(),2)=0</formula>
    </cfRule>
  </conditionalFormatting>
  <conditionalFormatting sqref="E167">
    <cfRule type="expression" dxfId="509" priority="413">
      <formula>MOD(ROW(),2)=0</formula>
    </cfRule>
  </conditionalFormatting>
  <conditionalFormatting sqref="B236:E243">
    <cfRule type="expression" dxfId="508" priority="389">
      <formula>MOD(ROW(),2)=0</formula>
    </cfRule>
  </conditionalFormatting>
  <conditionalFormatting sqref="B246:E251">
    <cfRule type="expression" dxfId="507" priority="388">
      <formula>MOD(ROW(),2)=0</formula>
    </cfRule>
  </conditionalFormatting>
  <conditionalFormatting sqref="C92:E93">
    <cfRule type="expression" dxfId="506" priority="432">
      <formula>MOD(ROW(),2)=0</formula>
    </cfRule>
  </conditionalFormatting>
  <conditionalFormatting sqref="B149">
    <cfRule type="expression" dxfId="505" priority="419">
      <formula>MOD(ROW(),2)=0</formula>
    </cfRule>
  </conditionalFormatting>
  <conditionalFormatting sqref="E139:E142">
    <cfRule type="expression" dxfId="504" priority="418">
      <formula>MOD(ROW(),2)=0</formula>
    </cfRule>
  </conditionalFormatting>
  <conditionalFormatting sqref="B150:E150">
    <cfRule type="expression" dxfId="503" priority="420">
      <formula>MOD(ROW(),2)=0</formula>
    </cfRule>
  </conditionalFormatting>
  <conditionalFormatting sqref="D53">
    <cfRule type="expression" dxfId="502" priority="441">
      <formula>MOD(ROW(),2)=0</formula>
    </cfRule>
  </conditionalFormatting>
  <conditionalFormatting sqref="F8">
    <cfRule type="expression" dxfId="501" priority="465">
      <formula>MOD(ROW(),2)=0</formula>
    </cfRule>
  </conditionalFormatting>
  <conditionalFormatting sqref="B197:E197">
    <cfRule type="expression" dxfId="500" priority="396">
      <formula>MOD(ROW(),2)=0</formula>
    </cfRule>
  </conditionalFormatting>
  <conditionalFormatting sqref="I56:I57">
    <cfRule type="expression" dxfId="499" priority="464">
      <formula>MOD(ROW(),2)=0</formula>
    </cfRule>
  </conditionalFormatting>
  <conditionalFormatting sqref="B143:D146">
    <cfRule type="expression" dxfId="498" priority="417">
      <formula>MOD(ROW(),2)=0</formula>
    </cfRule>
  </conditionalFormatting>
  <conditionalFormatting sqref="B227:E228 B234:E234 B230:E231">
    <cfRule type="expression" dxfId="497" priority="394">
      <formula>MOD(ROW(),2)=0</formula>
    </cfRule>
  </conditionalFormatting>
  <conditionalFormatting sqref="I218:I219">
    <cfRule type="expression" dxfId="496" priority="462">
      <formula>MOD(ROW(),2)=0</formula>
    </cfRule>
  </conditionalFormatting>
  <conditionalFormatting sqref="B161:E162">
    <cfRule type="expression" dxfId="495" priority="415">
      <formula>MOD(ROW(),2)=0</formula>
    </cfRule>
  </conditionalFormatting>
  <conditionalFormatting sqref="I214:I215">
    <cfRule type="expression" dxfId="494" priority="463">
      <formula>MOD(ROW(),2)=0</formula>
    </cfRule>
  </conditionalFormatting>
  <conditionalFormatting sqref="B166:D167 B168:E172">
    <cfRule type="expression" dxfId="493" priority="414">
      <formula>MOD(ROW(),2)=0</formula>
    </cfRule>
  </conditionalFormatting>
  <conditionalFormatting sqref="I234">
    <cfRule type="expression" dxfId="492" priority="460">
      <formula>MOD(ROW(),2)=0</formula>
    </cfRule>
  </conditionalFormatting>
  <conditionalFormatting sqref="B165:D165">
    <cfRule type="expression" dxfId="491" priority="411">
      <formula>MOD(ROW(),2)=0</formula>
    </cfRule>
  </conditionalFormatting>
  <conditionalFormatting sqref="I227:I231">
    <cfRule type="expression" dxfId="490" priority="461">
      <formula>MOD(ROW(),2)=0</formula>
    </cfRule>
  </conditionalFormatting>
  <conditionalFormatting sqref="B201:E208">
    <cfRule type="expression" dxfId="489" priority="395">
      <formula>MOD(ROW(),2)=0</formula>
    </cfRule>
  </conditionalFormatting>
  <conditionalFormatting sqref="D9">
    <cfRule type="expression" dxfId="488" priority="453">
      <formula>MOD(ROW(),2)=0</formula>
    </cfRule>
  </conditionalFormatting>
  <conditionalFormatting sqref="B332:E339">
    <cfRule type="expression" dxfId="487" priority="373">
      <formula>MOD(ROW(),2)=0</formula>
    </cfRule>
  </conditionalFormatting>
  <conditionalFormatting sqref="B293:E296">
    <cfRule type="expression" dxfId="486" priority="380">
      <formula>MOD(ROW(),2)=0</formula>
    </cfRule>
  </conditionalFormatting>
  <conditionalFormatting sqref="E37:E38 E30:E32 E19:E21 B11:E12 E8:E10 B36:E36 B15:E16 E35">
    <cfRule type="expression" dxfId="485" priority="459">
      <formula>MOD(ROW(),2)=0</formula>
    </cfRule>
  </conditionalFormatting>
  <conditionalFormatting sqref="E300:E303 E306:E309">
    <cfRule type="expression" dxfId="484" priority="377">
      <formula>MOD(ROW(),2)=0</formula>
    </cfRule>
  </conditionalFormatting>
  <conditionalFormatting sqref="B300:D303 B306:D309">
    <cfRule type="expression" dxfId="483" priority="378">
      <formula>MOD(ROW(),2)=0</formula>
    </cfRule>
  </conditionalFormatting>
  <conditionalFormatting sqref="C57">
    <cfRule type="expression" dxfId="482" priority="438">
      <formula>MOD(ROW(),2)=0</formula>
    </cfRule>
  </conditionalFormatting>
  <conditionalFormatting sqref="E17:E18">
    <cfRule type="expression" dxfId="481" priority="449">
      <formula>MOD(ROW(),2)=0</formula>
    </cfRule>
  </conditionalFormatting>
  <conditionalFormatting sqref="E28:E29">
    <cfRule type="expression" dxfId="480" priority="446">
      <formula>MOD(ROW(),2)=0</formula>
    </cfRule>
  </conditionalFormatting>
  <conditionalFormatting sqref="E13:E14">
    <cfRule type="expression" dxfId="479" priority="452">
      <formula>MOD(ROW(),2)=0</formula>
    </cfRule>
  </conditionalFormatting>
  <conditionalFormatting sqref="D57:E57">
    <cfRule type="expression" dxfId="478" priority="439">
      <formula>MOD(ROW(),2)=0</formula>
    </cfRule>
  </conditionalFormatting>
  <conditionalFormatting sqref="C21:D21 B10:D10 B8:C9 B19:D20 B30:D32 B37:D38 B35:D35">
    <cfRule type="expression" dxfId="477" priority="457">
      <formula>MOD(ROW(),2)=0</formula>
    </cfRule>
    <cfRule type="expression" priority="458">
      <formula>MOD(ROW(),2)=0</formula>
    </cfRule>
  </conditionalFormatting>
  <conditionalFormatting sqref="B21">
    <cfRule type="expression" dxfId="476" priority="455">
      <formula>MOD(ROW(),2)=0</formula>
    </cfRule>
    <cfRule type="expression" priority="456">
      <formula>MOD(ROW(),2)=0</formula>
    </cfRule>
  </conditionalFormatting>
  <conditionalFormatting sqref="D8">
    <cfRule type="expression" dxfId="475" priority="454">
      <formula>MOD(ROW(),2)=0</formula>
    </cfRule>
  </conditionalFormatting>
  <conditionalFormatting sqref="B266:E271">
    <cfRule type="expression" dxfId="474" priority="386">
      <formula>MOD(ROW(),2)=0</formula>
    </cfRule>
  </conditionalFormatting>
  <conditionalFormatting sqref="B13:D14">
    <cfRule type="expression" dxfId="473" priority="450">
      <formula>MOD(ROW(),2)=0</formula>
    </cfRule>
    <cfRule type="expression" priority="451">
      <formula>MOD(ROW(),2)=0</formula>
    </cfRule>
  </conditionalFormatting>
  <conditionalFormatting sqref="B17:D18">
    <cfRule type="expression" dxfId="472" priority="447">
      <formula>MOD(ROW(),2)=0</formula>
    </cfRule>
    <cfRule type="expression" priority="448">
      <formula>MOD(ROW(),2)=0</formula>
    </cfRule>
  </conditionalFormatting>
  <conditionalFormatting sqref="B28:D29">
    <cfRule type="expression" dxfId="471" priority="444">
      <formula>MOD(ROW(),2)=0</formula>
    </cfRule>
    <cfRule type="expression" priority="445">
      <formula>MOD(ROW(),2)=0</formula>
    </cfRule>
  </conditionalFormatting>
  <conditionalFormatting sqref="B304:E305 B310:E311">
    <cfRule type="expression" dxfId="470" priority="379">
      <formula>MOD(ROW(),2)=0</formula>
    </cfRule>
  </conditionalFormatting>
  <conditionalFormatting sqref="B40:E51">
    <cfRule type="expression" dxfId="469" priority="443">
      <formula>MOD(ROW(),2)=0</formula>
    </cfRule>
  </conditionalFormatting>
  <conditionalFormatting sqref="B320:E324">
    <cfRule type="expression" dxfId="468" priority="376">
      <formula>MOD(ROW(),2)=0</formula>
    </cfRule>
  </conditionalFormatting>
  <conditionalFormatting sqref="B55:D55 B53:C53">
    <cfRule type="expression" dxfId="467" priority="442">
      <formula>MOD(ROW(),2)=0</formula>
    </cfRule>
  </conditionalFormatting>
  <conditionalFormatting sqref="B326:B327 E326:E327">
    <cfRule type="expression" dxfId="466" priority="375">
      <formula>MOD(ROW(),2)=0</formula>
    </cfRule>
  </conditionalFormatting>
  <conditionalFormatting sqref="E53 E55">
    <cfRule type="expression" dxfId="465" priority="440">
      <formula>MOD(ROW(),2)=0</formula>
    </cfRule>
  </conditionalFormatting>
  <conditionalFormatting sqref="B57">
    <cfRule type="expression" dxfId="464" priority="436">
      <formula>MOD(ROW(),2)=0</formula>
    </cfRule>
    <cfRule type="expression" priority="437">
      <formula>MOD(ROW(),2)=0</formula>
    </cfRule>
  </conditionalFormatting>
  <conditionalFormatting sqref="B67:E67 E68 B79:E84 E85">
    <cfRule type="expression" dxfId="463" priority="435">
      <formula>MOD(ROW(),2)=0</formula>
    </cfRule>
  </conditionalFormatting>
  <conditionalFormatting sqref="B365:E366">
    <cfRule type="expression" dxfId="462" priority="367">
      <formula>MOD(ROW(),2)=0</formula>
    </cfRule>
  </conditionalFormatting>
  <conditionalFormatting sqref="B68:D68">
    <cfRule type="expression" dxfId="461" priority="434">
      <formula>MOD(ROW(),2)=0</formula>
    </cfRule>
  </conditionalFormatting>
  <conditionalFormatting sqref="B349:E359">
    <cfRule type="expression" dxfId="460" priority="369">
      <formula>MOD(ROW(),2)=0</formula>
    </cfRule>
  </conditionalFormatting>
  <conditionalFormatting sqref="B361:E361">
    <cfRule type="expression" dxfId="459" priority="368">
      <formula>MOD(ROW(),2)=0</formula>
    </cfRule>
  </conditionalFormatting>
  <conditionalFormatting sqref="E368:E370">
    <cfRule type="expression" dxfId="458" priority="365">
      <formula>MOD(ROW(),2)=0</formula>
    </cfRule>
  </conditionalFormatting>
  <conditionalFormatting sqref="B368:C370">
    <cfRule type="expression" dxfId="457" priority="364">
      <formula>MOD(ROW(),2)=0</formula>
    </cfRule>
  </conditionalFormatting>
  <conditionalFormatting sqref="B372:E372">
    <cfRule type="expression" dxfId="456" priority="362">
      <formula>MOD(ROW(),2)=0</formula>
    </cfRule>
  </conditionalFormatting>
  <conditionalFormatting sqref="D368:D370">
    <cfRule type="expression" dxfId="455" priority="366">
      <formula>MOD(ROW(),2)=0</formula>
    </cfRule>
  </conditionalFormatting>
  <conditionalFormatting sqref="B371:E371">
    <cfRule type="expression" dxfId="454" priority="363">
      <formula>MOD(ROW(),2)=0</formula>
    </cfRule>
  </conditionalFormatting>
  <conditionalFormatting sqref="E373 B373">
    <cfRule type="expression" dxfId="453" priority="361">
      <formula>MOD(ROW(),2)=0</formula>
    </cfRule>
  </conditionalFormatting>
  <conditionalFormatting sqref="B92:B93">
    <cfRule type="expression" dxfId="452" priority="430">
      <formula>MOD(ROW(),2)=0</formula>
    </cfRule>
    <cfRule type="expression" priority="431">
      <formula>MOD(ROW(),2)=0</formula>
    </cfRule>
  </conditionalFormatting>
  <conditionalFormatting sqref="B385">
    <cfRule type="expression" dxfId="451" priority="356">
      <formula>MOD(ROW(),2)=0</formula>
    </cfRule>
  </conditionalFormatting>
  <conditionalFormatting sqref="B95:E95 B104:C106">
    <cfRule type="expression" dxfId="450" priority="429">
      <formula>MOD(ROW(),2)=0</formula>
    </cfRule>
  </conditionalFormatting>
  <conditionalFormatting sqref="B383">
    <cfRule type="expression" dxfId="449" priority="358">
      <formula>MOD(ROW(),2)=0</formula>
    </cfRule>
  </conditionalFormatting>
  <conditionalFormatting sqref="C383:E383">
    <cfRule type="expression" dxfId="448" priority="357">
      <formula>MOD(ROW(),2)=0</formula>
    </cfRule>
  </conditionalFormatting>
  <conditionalFormatting sqref="C385:E385">
    <cfRule type="expression" dxfId="447" priority="355">
      <formula>MOD(ROW(),2)=0</formula>
    </cfRule>
  </conditionalFormatting>
  <conditionalFormatting sqref="B387">
    <cfRule type="expression" dxfId="446" priority="354">
      <formula>MOD(ROW(),2)=0</formula>
    </cfRule>
  </conditionalFormatting>
  <conditionalFormatting sqref="C387:E387">
    <cfRule type="expression" dxfId="445" priority="353">
      <formula>MOD(ROW(),2)=0</formula>
    </cfRule>
  </conditionalFormatting>
  <conditionalFormatting sqref="D398:D401 B391:C401">
    <cfRule type="expression" dxfId="444" priority="352">
      <formula>MOD(ROW(),2)=0</formula>
    </cfRule>
  </conditionalFormatting>
  <conditionalFormatting sqref="B109:E110">
    <cfRule type="expression" dxfId="443" priority="427">
      <formula>MOD(ROW(),2)=0</formula>
    </cfRule>
  </conditionalFormatting>
  <conditionalFormatting sqref="B111:E111">
    <cfRule type="expression" dxfId="442" priority="426">
      <formula>MOD(ROW(),2)=0</formula>
    </cfRule>
  </conditionalFormatting>
  <conditionalFormatting sqref="B112:E112">
    <cfRule type="expression" dxfId="441" priority="425">
      <formula>MOD(ROW(),2)=0</formula>
    </cfRule>
  </conditionalFormatting>
  <conditionalFormatting sqref="B113:E115">
    <cfRule type="expression" dxfId="440" priority="424">
      <formula>MOD(ROW(),2)=0</formula>
    </cfRule>
  </conditionalFormatting>
  <conditionalFormatting sqref="B406:E407">
    <cfRule type="expression" dxfId="439" priority="348">
      <formula>MOD(ROW(),2)=0</formula>
    </cfRule>
  </conditionalFormatting>
  <conditionalFormatting sqref="B117:E117">
    <cfRule type="expression" dxfId="438" priority="423">
      <formula>MOD(ROW(),2)=0</formula>
    </cfRule>
  </conditionalFormatting>
  <conditionalFormatting sqref="B186:E186">
    <cfRule type="expression" dxfId="437" priority="405">
      <formula>MOD(ROW(),2)=0</formula>
    </cfRule>
  </conditionalFormatting>
  <conditionalFormatting sqref="B174:E178">
    <cfRule type="expression" dxfId="436" priority="409">
      <formula>MOD(ROW(),2)=0</formula>
    </cfRule>
  </conditionalFormatting>
  <conditionalFormatting sqref="B426:E427">
    <cfRule type="expression" dxfId="435" priority="347">
      <formula>MOD(ROW(),2)=0</formula>
    </cfRule>
  </conditionalFormatting>
  <conditionalFormatting sqref="B423:E423 B429:E429 B431:E431 B433:E433">
    <cfRule type="expression" dxfId="434" priority="346">
      <formula>MOD(ROW(),2)=0</formula>
    </cfRule>
  </conditionalFormatting>
  <conditionalFormatting sqref="D424:E425 B424:B425">
    <cfRule type="expression" dxfId="433" priority="345">
      <formula>MOD(ROW(),2)=0</formula>
    </cfRule>
  </conditionalFormatting>
  <conditionalFormatting sqref="B151:E158 B147:E148 B139:D142">
    <cfRule type="expression" dxfId="432" priority="422">
      <formula>MOD(ROW(),2)=0</formula>
    </cfRule>
  </conditionalFormatting>
  <conditionalFormatting sqref="C149:E149">
    <cfRule type="expression" dxfId="431" priority="421">
      <formula>MOD(ROW(),2)=0</formula>
    </cfRule>
  </conditionalFormatting>
  <conditionalFormatting sqref="E143:E146">
    <cfRule type="expression" dxfId="430" priority="416">
      <formula>MOD(ROW(),2)=0</formula>
    </cfRule>
  </conditionalFormatting>
  <conditionalFormatting sqref="D476">
    <cfRule type="expression" dxfId="429" priority="334">
      <formula>MOD(ROW(),2)=0</formula>
    </cfRule>
  </conditionalFormatting>
  <conditionalFormatting sqref="C424:C425">
    <cfRule type="expression" dxfId="428" priority="344">
      <formula>MOD(ROW(),2)=0</formula>
    </cfRule>
  </conditionalFormatting>
  <conditionalFormatting sqref="E166">
    <cfRule type="expression" dxfId="427" priority="412">
      <formula>MOD(ROW(),2)=0</formula>
    </cfRule>
  </conditionalFormatting>
  <conditionalFormatting sqref="E165">
    <cfRule type="expression" dxfId="426" priority="410">
      <formula>MOD(ROW(),2)=0</formula>
    </cfRule>
  </conditionalFormatting>
  <conditionalFormatting sqref="B482:E482 C483:E483">
    <cfRule type="expression" dxfId="425" priority="332">
      <formula>MOD(ROW(),2)=0</formula>
    </cfRule>
  </conditionalFormatting>
  <conditionalFormatting sqref="E485">
    <cfRule type="expression" dxfId="424" priority="330">
      <formula>MOD(ROW(),2)=0</formula>
    </cfRule>
  </conditionalFormatting>
  <conditionalFormatting sqref="D182:E183 D180:D181 B180:C183">
    <cfRule type="expression" dxfId="423" priority="408">
      <formula>MOD(ROW(),2)=0</formula>
    </cfRule>
  </conditionalFormatting>
  <conditionalFormatting sqref="E180:E181">
    <cfRule type="expression" dxfId="422" priority="407">
      <formula>MOD(ROW(),2)=0</formula>
    </cfRule>
  </conditionalFormatting>
  <conditionalFormatting sqref="B503:D503">
    <cfRule type="expression" dxfId="421" priority="328">
      <formula>MOD(ROW(),2)=0</formula>
    </cfRule>
  </conditionalFormatting>
  <conditionalFormatting sqref="B189:E189">
    <cfRule type="expression" dxfId="420" priority="406">
      <formula>MOD(ROW(),2)=0</formula>
    </cfRule>
  </conditionalFormatting>
  <conditionalFormatting sqref="B187:E187">
    <cfRule type="expression" dxfId="419" priority="404">
      <formula>MOD(ROW(),2)=0</formula>
    </cfRule>
  </conditionalFormatting>
  <conditionalFormatting sqref="B188:D188">
    <cfRule type="expression" dxfId="418" priority="403">
      <formula>MOD(ROW(),2)=0</formula>
    </cfRule>
  </conditionalFormatting>
  <conditionalFormatting sqref="E188">
    <cfRule type="expression" dxfId="417" priority="402">
      <formula>MOD(ROW(),2)=0</formula>
    </cfRule>
  </conditionalFormatting>
  <conditionalFormatting sqref="B190:E190">
    <cfRule type="expression" dxfId="416" priority="401">
      <formula>MOD(ROW(),2)=0</formula>
    </cfRule>
  </conditionalFormatting>
  <conditionalFormatting sqref="B192:E194">
    <cfRule type="expression" dxfId="415" priority="400">
      <formula>MOD(ROW(),2)=0</formula>
    </cfRule>
  </conditionalFormatting>
  <conditionalFormatting sqref="B191:E191">
    <cfRule type="expression" dxfId="414" priority="399">
      <formula>MOD(ROW(),2)=0</formula>
    </cfRule>
  </conditionalFormatting>
  <conditionalFormatting sqref="D196:E196 D198:E198">
    <cfRule type="expression" dxfId="413" priority="398">
      <formula>MOD(ROW(),2)=0</formula>
    </cfRule>
  </conditionalFormatting>
  <conditionalFormatting sqref="B196:C196 B198:C198">
    <cfRule type="expression" dxfId="412" priority="397">
      <formula>MOD(ROW(),2)=0</formula>
    </cfRule>
  </conditionalFormatting>
  <conditionalFormatting sqref="E534:E535">
    <cfRule type="expression" dxfId="411" priority="325">
      <formula>MOD(ROW(),2)=0</formula>
    </cfRule>
  </conditionalFormatting>
  <conditionalFormatting sqref="B534:D535">
    <cfRule type="expression" dxfId="410" priority="326">
      <formula>MOD(ROW(),2)=0</formula>
    </cfRule>
  </conditionalFormatting>
  <conditionalFormatting sqref="D226">
    <cfRule type="expression" dxfId="409" priority="391">
      <formula>MOD(ROW(),2)=0</formula>
    </cfRule>
  </conditionalFormatting>
  <conditionalFormatting sqref="B232:E233">
    <cfRule type="expression" dxfId="408" priority="390">
      <formula>MOD(ROW(),2)=0</formula>
    </cfRule>
  </conditionalFormatting>
  <conditionalFormatting sqref="B225:E225">
    <cfRule type="expression" dxfId="407" priority="393">
      <formula>MOD(ROW(),2)=0</formula>
    </cfRule>
  </conditionalFormatting>
  <conditionalFormatting sqref="B263:E264">
    <cfRule type="expression" dxfId="406" priority="387">
      <formula>MOD(ROW(),2)=0</formula>
    </cfRule>
  </conditionalFormatting>
  <conditionalFormatting sqref="E554 B554:C559 E556:E557">
    <cfRule type="expression" dxfId="405" priority="319">
      <formula>MOD(ROW(),2)=0</formula>
    </cfRule>
  </conditionalFormatting>
  <conditionalFormatting sqref="D558 D554:D555 B560:E561">
    <cfRule type="expression" dxfId="404" priority="318">
      <formula>MOD(ROW(),2)=0</formula>
    </cfRule>
  </conditionalFormatting>
  <conditionalFormatting sqref="B537:E538">
    <cfRule type="expression" dxfId="403" priority="324">
      <formula>MOD(ROW(),2)=0</formula>
    </cfRule>
  </conditionalFormatting>
  <conditionalFormatting sqref="B226">
    <cfRule type="expression" dxfId="402" priority="392">
      <formula>MOD(ROW(),2)=0</formula>
    </cfRule>
  </conditionalFormatting>
  <conditionalFormatting sqref="D556:D557">
    <cfRule type="expression" dxfId="401" priority="317">
      <formula>MOD(ROW(),2)=0</formula>
    </cfRule>
  </conditionalFormatting>
  <conditionalFormatting sqref="E558">
    <cfRule type="expression" dxfId="400" priority="315">
      <formula>MOD(ROW(),2)=0</formula>
    </cfRule>
  </conditionalFormatting>
  <conditionalFormatting sqref="D559">
    <cfRule type="expression" dxfId="399" priority="316">
      <formula>MOD(ROW(),2)=0</formula>
    </cfRule>
  </conditionalFormatting>
  <conditionalFormatting sqref="B273:E281">
    <cfRule type="expression" dxfId="398" priority="385">
      <formula>MOD(ROW(),2)=0</formula>
    </cfRule>
  </conditionalFormatting>
  <conditionalFormatting sqref="D552:D553">
    <cfRule type="expression" dxfId="397" priority="312">
      <formula>MOD(ROW(),2)=0</formula>
    </cfRule>
  </conditionalFormatting>
  <conditionalFormatting sqref="D283:D286">
    <cfRule type="expression" dxfId="396" priority="384">
      <formula>MOD(ROW(),2)=0</formula>
    </cfRule>
  </conditionalFormatting>
  <conditionalFormatting sqref="D287">
    <cfRule type="expression" dxfId="395" priority="383">
      <formula>MOD(ROW(),2)=0</formula>
    </cfRule>
  </conditionalFormatting>
  <conditionalFormatting sqref="E283:E286">
    <cfRule type="expression" dxfId="394" priority="382">
      <formula>MOD(ROW(),2)=0</formula>
    </cfRule>
  </conditionalFormatting>
  <conditionalFormatting sqref="E287">
    <cfRule type="expression" dxfId="393" priority="381">
      <formula>MOD(ROW(),2)=0</formula>
    </cfRule>
  </conditionalFormatting>
  <conditionalFormatting sqref="E563:E564">
    <cfRule type="expression" dxfId="392" priority="309">
      <formula>MOD(ROW(),2)=0</formula>
    </cfRule>
  </conditionalFormatting>
  <conditionalFormatting sqref="D574">
    <cfRule type="expression" dxfId="391" priority="305">
      <formula>MOD(ROW(),2)=0</formula>
    </cfRule>
  </conditionalFormatting>
  <conditionalFormatting sqref="E574">
    <cfRule type="expression" dxfId="390" priority="304">
      <formula>MOD(ROW(),2)=0</formula>
    </cfRule>
  </conditionalFormatting>
  <conditionalFormatting sqref="D605:E605">
    <cfRule type="expression" dxfId="389" priority="283">
      <formula>MOD(ROW(),2)=0</formula>
    </cfRule>
  </conditionalFormatting>
  <conditionalFormatting sqref="C326:D327">
    <cfRule type="expression" dxfId="388" priority="374">
      <formula>MOD(ROW(),2)=0</formula>
    </cfRule>
  </conditionalFormatting>
  <conditionalFormatting sqref="B569:E570">
    <cfRule type="expression" dxfId="387" priority="301">
      <formula>MOD(ROW(),2)=0</formula>
    </cfRule>
  </conditionalFormatting>
  <conditionalFormatting sqref="E578">
    <cfRule type="expression" dxfId="386" priority="297">
      <formula>MOD(ROW(),2)=0</formula>
    </cfRule>
  </conditionalFormatting>
  <conditionalFormatting sqref="D373">
    <cfRule type="expression" dxfId="385" priority="360">
      <formula>MOD(ROW(),2)=0</formula>
    </cfRule>
  </conditionalFormatting>
  <conditionalFormatting sqref="E341:E344 B341:D347">
    <cfRule type="expression" dxfId="384" priority="372">
      <formula>MOD(ROW(),2)=0</formula>
    </cfRule>
  </conditionalFormatting>
  <conditionalFormatting sqref="E345:E347">
    <cfRule type="expression" dxfId="383" priority="370">
      <formula>MOD(ROW(),2)=0</formula>
    </cfRule>
    <cfRule type="expression" priority="371">
      <formula>MOD(ROW(),2)=0</formula>
    </cfRule>
  </conditionalFormatting>
  <conditionalFormatting sqref="B590:E591">
    <cfRule type="expression" dxfId="382" priority="293">
      <formula>MOD(ROW(),2)=0</formula>
    </cfRule>
  </conditionalFormatting>
  <conditionalFormatting sqref="B598 B599:C599 B593:C593 B597:C597 D598 B595:C595">
    <cfRule type="expression" dxfId="381" priority="292">
      <formula>MOD(ROW(),2)=0</formula>
    </cfRule>
  </conditionalFormatting>
  <conditionalFormatting sqref="D599">
    <cfRule type="expression" dxfId="380" priority="290">
      <formula>MOD(ROW(),2)=0</formula>
    </cfRule>
  </conditionalFormatting>
  <conditionalFormatting sqref="E593 E595">
    <cfRule type="expression" dxfId="379" priority="289">
      <formula>MOD(ROW(),2)=0</formula>
    </cfRule>
  </conditionalFormatting>
  <conditionalFormatting sqref="E598">
    <cfRule type="expression" dxfId="378" priority="287">
      <formula>MOD(ROW(),2)=0</formula>
    </cfRule>
  </conditionalFormatting>
  <conditionalFormatting sqref="B448:E458">
    <cfRule type="expression" dxfId="377" priority="343">
      <formula>MOD(ROW(),2)=0</formula>
    </cfRule>
  </conditionalFormatting>
  <conditionalFormatting sqref="D437:E447 B435:C447">
    <cfRule type="expression" dxfId="376" priority="342">
      <formula>MOD(ROW(),2)=0</formula>
    </cfRule>
  </conditionalFormatting>
  <conditionalFormatting sqref="B585:C588">
    <cfRule type="expression" dxfId="375" priority="279">
      <formula>MOD(ROW(),2)=0</formula>
    </cfRule>
  </conditionalFormatting>
  <conditionalFormatting sqref="D585:D588">
    <cfRule type="expression" dxfId="374" priority="278">
      <formula>MOD(ROW(),2)=0</formula>
    </cfRule>
  </conditionalFormatting>
  <conditionalFormatting sqref="E585:E588">
    <cfRule type="expression" dxfId="373" priority="277">
      <formula>MOD(ROW(),2)=0</formula>
    </cfRule>
  </conditionalFormatting>
  <conditionalFormatting sqref="B382:E382 B384:E384 B386:E386 B388:E388">
    <cfRule type="expression" dxfId="372" priority="359">
      <formula>MOD(ROW(),2)=0</formula>
    </cfRule>
  </conditionalFormatting>
  <conditionalFormatting sqref="B402:E404">
    <cfRule type="expression" dxfId="371" priority="351">
      <formula>MOD(ROW(),2)=0</formula>
    </cfRule>
  </conditionalFormatting>
  <conditionalFormatting sqref="D391:E397 E398:E401">
    <cfRule type="expression" dxfId="370" priority="349">
      <formula>MOD(ROW(),2)=0</formula>
    </cfRule>
    <cfRule type="expression" priority="350">
      <formula>MOD(ROW(),2)=0</formula>
    </cfRule>
  </conditionalFormatting>
  <conditionalFormatting sqref="D435:E436">
    <cfRule type="expression" dxfId="369" priority="340">
      <formula>MOD(ROW(),2)=0</formula>
    </cfRule>
    <cfRule type="expression" priority="341">
      <formula>MOD(ROW(),2)=0</formula>
    </cfRule>
  </conditionalFormatting>
  <conditionalFormatting sqref="B460:E463">
    <cfRule type="expression" dxfId="368" priority="339">
      <formula>MOD(ROW(),2)=0</formula>
    </cfRule>
  </conditionalFormatting>
  <conditionalFormatting sqref="B469:E469">
    <cfRule type="expression" dxfId="367" priority="338">
      <formula>MOD(ROW(),2)=0</formula>
    </cfRule>
  </conditionalFormatting>
  <conditionalFormatting sqref="B465:E468">
    <cfRule type="expression" dxfId="366" priority="337">
      <formula>MOD(ROW(),2)=0</formula>
    </cfRule>
  </conditionalFormatting>
  <conditionalFormatting sqref="B471:E471">
    <cfRule type="expression" dxfId="365" priority="336">
      <formula>MOD(ROW(),2)=0</formula>
    </cfRule>
  </conditionalFormatting>
  <conditionalFormatting sqref="D473:E475 B473:C476">
    <cfRule type="expression" dxfId="364" priority="335">
      <formula>MOD(ROW(),2)=0</formula>
    </cfRule>
  </conditionalFormatting>
  <conditionalFormatting sqref="E476">
    <cfRule type="expression" dxfId="363" priority="333">
      <formula>MOD(ROW(),2)=0</formula>
    </cfRule>
  </conditionalFormatting>
  <conditionalFormatting sqref="B485 D485">
    <cfRule type="expression" dxfId="362" priority="331">
      <formula>MOD(ROW(),2)=0</formula>
    </cfRule>
  </conditionalFormatting>
  <conditionalFormatting sqref="E503">
    <cfRule type="expression" dxfId="361" priority="327">
      <formula>MOD(ROW(),2)=0</formula>
    </cfRule>
  </conditionalFormatting>
  <conditionalFormatting sqref="B500:E501">
    <cfRule type="expression" dxfId="360" priority="329">
      <formula>MOD(ROW(),2)=0</formula>
    </cfRule>
  </conditionalFormatting>
  <conditionalFormatting sqref="B540:E541">
    <cfRule type="expression" dxfId="359" priority="323">
      <formula>MOD(ROW(),2)=0</formula>
    </cfRule>
  </conditionalFormatting>
  <conditionalFormatting sqref="D546">
    <cfRule type="expression" dxfId="358" priority="321">
      <formula>MOD(ROW(),2)=0</formula>
    </cfRule>
  </conditionalFormatting>
  <conditionalFormatting sqref="D543:E545 B543:C546">
    <cfRule type="expression" dxfId="357" priority="322">
      <formula>MOD(ROW(),2)=0</formula>
    </cfRule>
  </conditionalFormatting>
  <conditionalFormatting sqref="E546">
    <cfRule type="expression" dxfId="356" priority="320">
      <formula>MOD(ROW(),2)=0</formula>
    </cfRule>
  </conditionalFormatting>
  <conditionalFormatting sqref="B378:E378">
    <cfRule type="expression" dxfId="355" priority="274">
      <formula>MOD(ROW(),2)=0</formula>
    </cfRule>
  </conditionalFormatting>
  <conditionalFormatting sqref="B164:E164">
    <cfRule type="expression" dxfId="354" priority="276">
      <formula>MOD(ROW(),2)=0</formula>
    </cfRule>
  </conditionalFormatting>
  <conditionalFormatting sqref="E559">
    <cfRule type="expression" dxfId="353" priority="314">
      <formula>MOD(ROW(),2)=0</formula>
    </cfRule>
  </conditionalFormatting>
  <conditionalFormatting sqref="C488">
    <cfRule type="expression" dxfId="352" priority="266">
      <formula>MOD(ROW(),2)=0</formula>
    </cfRule>
  </conditionalFormatting>
  <conditionalFormatting sqref="E488">
    <cfRule type="expression" dxfId="351" priority="265">
      <formula>MOD(ROW(),2)=0</formula>
    </cfRule>
  </conditionalFormatting>
  <conditionalFormatting sqref="B488">
    <cfRule type="expression" dxfId="350" priority="264">
      <formula>MOD(ROW(),2)=0</formula>
    </cfRule>
  </conditionalFormatting>
  <conditionalFormatting sqref="B552:C553 E552:E553">
    <cfRule type="expression" dxfId="349" priority="313">
      <formula>MOD(ROW(),2)=0</formula>
    </cfRule>
  </conditionalFormatting>
  <conditionalFormatting sqref="E555">
    <cfRule type="expression" dxfId="348" priority="311">
      <formula>MOD(ROW(),2)=0</formula>
    </cfRule>
  </conditionalFormatting>
  <conditionalFormatting sqref="B563:D564">
    <cfRule type="expression" dxfId="347" priority="310">
      <formula>MOD(ROW(),2)=0</formula>
    </cfRule>
  </conditionalFormatting>
  <conditionalFormatting sqref="B571:E571 B573:E573 B572:D572">
    <cfRule type="expression" dxfId="346" priority="308">
      <formula>MOD(ROW(),2)=0</formula>
    </cfRule>
  </conditionalFormatting>
  <conditionalFormatting sqref="B575:D575 B576:E576">
    <cfRule type="expression" dxfId="345" priority="307">
      <formula>MOD(ROW(),2)=0</formula>
    </cfRule>
  </conditionalFormatting>
  <conditionalFormatting sqref="E575">
    <cfRule type="expression" dxfId="344" priority="306">
      <formula>MOD(ROW(),2)=0</formula>
    </cfRule>
  </conditionalFormatting>
  <conditionalFormatting sqref="D579 B578:C579">
    <cfRule type="expression" dxfId="343" priority="300">
      <formula>MOD(ROW(),2)=0</formula>
    </cfRule>
  </conditionalFormatting>
  <conditionalFormatting sqref="B574:C574">
    <cfRule type="expression" dxfId="342" priority="303">
      <formula>MOD(ROW(),2)=0</formula>
    </cfRule>
  </conditionalFormatting>
  <conditionalFormatting sqref="E572">
    <cfRule type="expression" dxfId="341" priority="302">
      <formula>MOD(ROW(),2)=0</formula>
    </cfRule>
  </conditionalFormatting>
  <conditionalFormatting sqref="D578">
    <cfRule type="expression" dxfId="340" priority="299">
      <formula>MOD(ROW(),2)=0</formula>
    </cfRule>
  </conditionalFormatting>
  <conditionalFormatting sqref="E579">
    <cfRule type="expression" dxfId="339" priority="298">
      <formula>MOD(ROW(),2)=0</formula>
    </cfRule>
  </conditionalFormatting>
  <conditionalFormatting sqref="E582">
    <cfRule type="expression" dxfId="338" priority="294">
      <formula>MOD(ROW(),2)=0</formula>
    </cfRule>
  </conditionalFormatting>
  <conditionalFormatting sqref="B582:D582">
    <cfRule type="expression" dxfId="337" priority="295">
      <formula>MOD(ROW(),2)=0</formula>
    </cfRule>
    <cfRule type="expression" priority="296">
      <formula>MOD(ROW(),2)=0</formula>
    </cfRule>
  </conditionalFormatting>
  <conditionalFormatting sqref="D593 D595">
    <cfRule type="expression" dxfId="336" priority="291">
      <formula>MOD(ROW(),2)=0</formula>
    </cfRule>
  </conditionalFormatting>
  <conditionalFormatting sqref="E597">
    <cfRule type="expression" dxfId="335" priority="285">
      <formula>MOD(ROW(),2)=0</formula>
    </cfRule>
  </conditionalFormatting>
  <conditionalFormatting sqref="E599">
    <cfRule type="expression" dxfId="334" priority="288">
      <formula>MOD(ROW(),2)=0</formula>
    </cfRule>
  </conditionalFormatting>
  <conditionalFormatting sqref="D597">
    <cfRule type="expression" dxfId="333" priority="286">
      <formula>MOD(ROW(),2)=0</formula>
    </cfRule>
  </conditionalFormatting>
  <conditionalFormatting sqref="B229:E229">
    <cfRule type="expression" dxfId="332" priority="254">
      <formula>MOD(ROW(),2)=0</formula>
    </cfRule>
  </conditionalFormatting>
  <conditionalFormatting sqref="B602:E603">
    <cfRule type="expression" dxfId="331" priority="284">
      <formula>MOD(ROW(),2)=0</formula>
    </cfRule>
  </conditionalFormatting>
  <conditionalFormatting sqref="C605">
    <cfRule type="expression" dxfId="330" priority="282">
      <formula>MOD(ROW(),2)=0</formula>
    </cfRule>
  </conditionalFormatting>
  <conditionalFormatting sqref="B605">
    <cfRule type="expression" dxfId="329" priority="281">
      <formula>MOD(ROW(),2)=0</formula>
    </cfRule>
  </conditionalFormatting>
  <conditionalFormatting sqref="B212:D213">
    <cfRule type="expression" dxfId="328" priority="244">
      <formula>MOD(ROW(),2)=0</formula>
    </cfRule>
  </conditionalFormatting>
  <conditionalFormatting sqref="B607:E607">
    <cfRule type="expression" dxfId="327" priority="280">
      <formula>MOD(ROW(),2)=0</formula>
    </cfRule>
  </conditionalFormatting>
  <conditionalFormatting sqref="B493:E493">
    <cfRule type="expression" dxfId="326" priority="252">
      <formula>MOD(ROW(),2)=0</formula>
    </cfRule>
  </conditionalFormatting>
  <conditionalFormatting sqref="B25:E26">
    <cfRule type="expression" dxfId="325" priority="258">
      <formula>MOD(ROW(),2)=0</formula>
    </cfRule>
  </conditionalFormatting>
  <conditionalFormatting sqref="B380:E380">
    <cfRule type="expression" dxfId="324" priority="275">
      <formula>MOD(ROW(),2)=0</formula>
    </cfRule>
  </conditionalFormatting>
  <conditionalFormatting sqref="B409:C409">
    <cfRule type="expression" dxfId="323" priority="272">
      <formula>MOD(ROW(),2)=0</formula>
    </cfRule>
  </conditionalFormatting>
  <conditionalFormatting sqref="B410:E417">
    <cfRule type="expression" dxfId="322" priority="273">
      <formula>MOD(ROW(),2)=0</formula>
    </cfRule>
  </conditionalFormatting>
  <conditionalFormatting sqref="E409">
    <cfRule type="expression" dxfId="321" priority="269">
      <formula>MOD(ROW(),2)=0</formula>
    </cfRule>
  </conditionalFormatting>
  <conditionalFormatting sqref="B497:E498">
    <cfRule type="expression" dxfId="320" priority="268">
      <formula>MOD(ROW(),2)=0</formula>
    </cfRule>
  </conditionalFormatting>
  <conditionalFormatting sqref="D488">
    <cfRule type="expression" dxfId="319" priority="267">
      <formula>MOD(ROW(),2)=0</formula>
    </cfRule>
  </conditionalFormatting>
  <conditionalFormatting sqref="E520">
    <cfRule type="expression" dxfId="318" priority="263">
      <formula>MOD(ROW(),2)=0</formula>
    </cfRule>
  </conditionalFormatting>
  <conditionalFormatting sqref="B527:E527">
    <cfRule type="expression" dxfId="317" priority="259">
      <formula>MOD(ROW(),2)=0</formula>
    </cfRule>
  </conditionalFormatting>
  <conditionalFormatting sqref="D520">
    <cfRule type="expression" dxfId="316" priority="262">
      <formula>MOD(ROW(),2)=0</formula>
    </cfRule>
  </conditionalFormatting>
  <conditionalFormatting sqref="C520">
    <cfRule type="expression" dxfId="315" priority="261">
      <formula>MOD(ROW(),2)=0</formula>
    </cfRule>
  </conditionalFormatting>
  <conditionalFormatting sqref="B520">
    <cfRule type="expression" dxfId="314" priority="260">
      <formula>MOD(ROW(),2)=0</formula>
    </cfRule>
  </conditionalFormatting>
  <conditionalFormatting sqref="E33:E34">
    <cfRule type="expression" dxfId="313" priority="257">
      <formula>MOD(ROW(),2)=0</formula>
    </cfRule>
  </conditionalFormatting>
  <conditionalFormatting sqref="B491:E491">
    <cfRule type="expression" dxfId="312" priority="253">
      <formula>MOD(ROW(),2)=0</formula>
    </cfRule>
  </conditionalFormatting>
  <conditionalFormatting sqref="B210:D211 B214:D215 B218:D219">
    <cfRule type="expression" dxfId="311" priority="245">
      <formula>MOD(ROW(),2)=0</formula>
    </cfRule>
  </conditionalFormatting>
  <conditionalFormatting sqref="B222:E222">
    <cfRule type="expression" dxfId="310" priority="246">
      <formula>MOD(ROW(),2)=0</formula>
    </cfRule>
  </conditionalFormatting>
  <conditionalFormatting sqref="E216">
    <cfRule type="expression" dxfId="309" priority="247">
      <formula>MOD(ROW(),2)=0</formula>
    </cfRule>
  </conditionalFormatting>
  <conditionalFormatting sqref="B134:C134 E134 B135:E137">
    <cfRule type="expression" dxfId="308" priority="251">
      <formula>MOD(ROW(),2)=0</formula>
    </cfRule>
  </conditionalFormatting>
  <conditionalFormatting sqref="B216:D216">
    <cfRule type="expression" dxfId="307" priority="243">
      <formula>MOD(ROW(),2)=0</formula>
    </cfRule>
  </conditionalFormatting>
  <conditionalFormatting sqref="D220">
    <cfRule type="expression" dxfId="306" priority="242">
      <formula>MOD(ROW(),2)=0</formula>
    </cfRule>
  </conditionalFormatting>
  <conditionalFormatting sqref="B220">
    <cfRule type="expression" dxfId="305" priority="241">
      <formula>MOD(ROW(),2)=0</formula>
    </cfRule>
  </conditionalFormatting>
  <conditionalFormatting sqref="D409">
    <cfRule type="expression" dxfId="304" priority="270">
      <formula>MOD(ROW(),2)=0</formula>
    </cfRule>
    <cfRule type="expression" priority="271">
      <formula>MOD(ROW(),2)=0</formula>
    </cfRule>
  </conditionalFormatting>
  <conditionalFormatting sqref="E217">
    <cfRule type="expression" dxfId="303" priority="240">
      <formula>MOD(ROW(),2)=0</formula>
    </cfRule>
  </conditionalFormatting>
  <conditionalFormatting sqref="B217:D217">
    <cfRule type="expression" dxfId="302" priority="239">
      <formula>MOD(ROW(),2)=0</formula>
    </cfRule>
  </conditionalFormatting>
  <conditionalFormatting sqref="E550">
    <cfRule type="expression" dxfId="301" priority="237">
      <formula>MOD(ROW(),2)=0</formula>
    </cfRule>
  </conditionalFormatting>
  <conditionalFormatting sqref="B550:C550">
    <cfRule type="expression" dxfId="300" priority="236">
      <formula>MOD(ROW(),2)=0</formula>
    </cfRule>
  </conditionalFormatting>
  <conditionalFormatting sqref="H273:H281">
    <cfRule type="expression" dxfId="299" priority="230">
      <formula>MOD(ROW(),2)=0</formula>
    </cfRule>
  </conditionalFormatting>
  <conditionalFormatting sqref="D549">
    <cfRule type="expression" dxfId="298" priority="235">
      <formula>MOD(ROW(),2)=0</formula>
    </cfRule>
  </conditionalFormatting>
  <conditionalFormatting sqref="A92:A93">
    <cfRule type="expression" dxfId="297" priority="221">
      <formula>MOD(ROW(),2)=0</formula>
    </cfRule>
  </conditionalFormatting>
  <conditionalFormatting sqref="B33:D34">
    <cfRule type="expression" dxfId="296" priority="255">
      <formula>MOD(ROW(),2)=0</formula>
    </cfRule>
    <cfRule type="expression" priority="256">
      <formula>MOD(ROW(),2)=0</formula>
    </cfRule>
  </conditionalFormatting>
  <conditionalFormatting sqref="D134">
    <cfRule type="expression" dxfId="295" priority="250">
      <formula>MOD(ROW(),2)=0</formula>
    </cfRule>
  </conditionalFormatting>
  <conditionalFormatting sqref="E210:E211 E214:E215 E218:E219">
    <cfRule type="expression" dxfId="294" priority="249">
      <formula>MOD(ROW(),2)=0</formula>
    </cfRule>
  </conditionalFormatting>
  <conditionalFormatting sqref="E212:E213">
    <cfRule type="expression" dxfId="293" priority="248">
      <formula>MOD(ROW(),2)=0</formula>
    </cfRule>
  </conditionalFormatting>
  <conditionalFormatting sqref="D550">
    <cfRule type="expression" dxfId="292" priority="238">
      <formula>MOD(ROW(),2)=0</formula>
    </cfRule>
  </conditionalFormatting>
  <conditionalFormatting sqref="E549">
    <cfRule type="expression" dxfId="291" priority="234">
      <formula>MOD(ROW(),2)=0</formula>
    </cfRule>
  </conditionalFormatting>
  <conditionalFormatting sqref="B549:C549">
    <cfRule type="expression" dxfId="290" priority="233">
      <formula>MOD(ROW(),2)=0</formula>
    </cfRule>
  </conditionalFormatting>
  <conditionalFormatting sqref="B566:C566">
    <cfRule type="expression" dxfId="289" priority="232">
      <formula>MOD(ROW(),2)=0</formula>
    </cfRule>
  </conditionalFormatting>
  <conditionalFormatting sqref="B567:C567">
    <cfRule type="expression" dxfId="288" priority="231">
      <formula>MOD(ROW(),2)=0</formula>
    </cfRule>
  </conditionalFormatting>
  <conditionalFormatting sqref="A96:A102">
    <cfRule type="expression" dxfId="287" priority="216">
      <formula>MOD(ROW(),2)=0</formula>
    </cfRule>
  </conditionalFormatting>
  <conditionalFormatting sqref="A67">
    <cfRule type="expression" dxfId="286" priority="220">
      <formula>MOD(ROW(),2)=0</formula>
    </cfRule>
  </conditionalFormatting>
  <conditionalFormatting sqref="A271 A268:A269 A266">
    <cfRule type="expression" dxfId="285" priority="199">
      <formula>MOD(ROW(),2)=0</formula>
    </cfRule>
  </conditionalFormatting>
  <conditionalFormatting sqref="A77">
    <cfRule type="expression" dxfId="284" priority="222">
      <formula>MOD(ROW(),2)=0</formula>
    </cfRule>
  </conditionalFormatting>
  <conditionalFormatting sqref="A63:A65 A61 A59">
    <cfRule type="expression" dxfId="283" priority="224">
      <formula>MOD(ROW(),2)=0</formula>
    </cfRule>
  </conditionalFormatting>
  <conditionalFormatting sqref="A57 A53:A55">
    <cfRule type="expression" dxfId="282" priority="226">
      <formula>MOD(ROW(),2)=0</formula>
    </cfRule>
  </conditionalFormatting>
  <conditionalFormatting sqref="A270 A267">
    <cfRule type="expression" dxfId="281" priority="200">
      <formula>MOD(ROW(),2)=0</formula>
    </cfRule>
  </conditionalFormatting>
  <conditionalFormatting sqref="A119">
    <cfRule type="expression" dxfId="280" priority="213">
      <formula>MOD(ROW(),2)=0</formula>
    </cfRule>
  </conditionalFormatting>
  <conditionalFormatting sqref="A201:A208 A196:A198 A186:A194 A180:A183">
    <cfRule type="expression" dxfId="279" priority="207">
      <formula>MOD(ROW(),2)=0</formula>
    </cfRule>
  </conditionalFormatting>
  <conditionalFormatting sqref="A210:A222">
    <cfRule type="expression" dxfId="278" priority="206">
      <formula>MOD(ROW(),2)=0</formula>
    </cfRule>
  </conditionalFormatting>
  <conditionalFormatting sqref="A121:A136">
    <cfRule type="expression" dxfId="277" priority="214">
      <formula>MOD(ROW(),2)=0</formula>
    </cfRule>
  </conditionalFormatting>
  <conditionalFormatting sqref="A137 A120">
    <cfRule type="expression" dxfId="276" priority="212">
      <formula>MOD(ROW(),2)=0</formula>
    </cfRule>
  </conditionalFormatting>
  <conditionalFormatting sqref="A253:A261 A248:A251 A246">
    <cfRule type="expression" dxfId="275" priority="202">
      <formula>MOD(ROW(),2)=0</formula>
    </cfRule>
  </conditionalFormatting>
  <conditionalFormatting sqref="A164:A172 A161:A162">
    <cfRule type="expression" dxfId="274" priority="210">
      <formula>MOD(ROW(),2)=0</formula>
    </cfRule>
  </conditionalFormatting>
  <conditionalFormatting sqref="A62 A60">
    <cfRule type="expression" dxfId="273" priority="225">
      <formula>MOD(ROW(),2)=0</formula>
    </cfRule>
  </conditionalFormatting>
  <conditionalFormatting sqref="A117 A109:A115">
    <cfRule type="expression" dxfId="272" priority="215">
      <formula>MOD(ROW(),2)=0</formula>
    </cfRule>
  </conditionalFormatting>
  <conditionalFormatting sqref="A174 A176:A178">
    <cfRule type="expression" dxfId="271" priority="209">
      <formula>MOD(ROW(),2)=0</formula>
    </cfRule>
  </conditionalFormatting>
  <conditionalFormatting sqref="A229">
    <cfRule type="expression" dxfId="270" priority="204">
      <formula>MOD(ROW(),2)=0</formula>
    </cfRule>
  </conditionalFormatting>
  <conditionalFormatting sqref="A263:A264">
    <cfRule type="expression" dxfId="269" priority="201">
      <formula>MOD(ROW(),2)=0</formula>
    </cfRule>
  </conditionalFormatting>
  <conditionalFormatting sqref="A275">
    <cfRule type="expression" dxfId="268" priority="198">
      <formula>MOD(ROW(),2)=0</formula>
    </cfRule>
  </conditionalFormatting>
  <conditionalFormatting sqref="A276:A281 A273:A274">
    <cfRule type="expression" dxfId="267" priority="197">
      <formula>MOD(ROW(),2)=0</formula>
    </cfRule>
  </conditionalFormatting>
  <conditionalFormatting sqref="A293:A296">
    <cfRule type="expression" dxfId="266" priority="194">
      <formula>MOD(ROW(),2)=0</formula>
    </cfRule>
  </conditionalFormatting>
  <conditionalFormatting sqref="A83 A81 A73 A68">
    <cfRule type="expression" dxfId="265" priority="219">
      <formula>MOD(ROW(),2)=0</formula>
    </cfRule>
  </conditionalFormatting>
  <conditionalFormatting sqref="A308:A311 A302:A305">
    <cfRule type="expression" dxfId="264" priority="191">
      <formula>MOD(ROW(),2)=0</formula>
    </cfRule>
  </conditionalFormatting>
  <conditionalFormatting sqref="A103:A106">
    <cfRule type="expression" dxfId="263" priority="217">
      <formula>MOD(ROW(),2)=0</formula>
    </cfRule>
  </conditionalFormatting>
  <conditionalFormatting sqref="A326:A327">
    <cfRule type="expression" dxfId="262" priority="189">
      <formula>MOD(ROW(),2)=0</formula>
    </cfRule>
  </conditionalFormatting>
  <conditionalFormatting sqref="A361 A349:A359 A341:A347 A332:A339 A329:A330">
    <cfRule type="expression" dxfId="261" priority="188">
      <formula>MOD(ROW(),2)=0</formula>
    </cfRule>
  </conditionalFormatting>
  <conditionalFormatting sqref="A8">
    <cfRule type="expression" dxfId="260" priority="229">
      <formula>MOD(ROW(),2)=0</formula>
    </cfRule>
  </conditionalFormatting>
  <conditionalFormatting sqref="A40:A51">
    <cfRule type="expression" dxfId="259" priority="227">
      <formula>MOD(ROW(),2)=0</formula>
    </cfRule>
  </conditionalFormatting>
  <conditionalFormatting sqref="A84:A90 A82 A78:A80 A74:A76 A69:A72">
    <cfRule type="expression" dxfId="258" priority="223">
      <formula>MOD(ROW(),2)=0</formula>
    </cfRule>
  </conditionalFormatting>
  <conditionalFormatting sqref="A139:A158">
    <cfRule type="expression" dxfId="257" priority="211">
      <formula>MOD(ROW(),2)=0</formula>
    </cfRule>
  </conditionalFormatting>
  <conditionalFormatting sqref="A175">
    <cfRule type="expression" dxfId="256" priority="208">
      <formula>MOD(ROW(),2)=0</formula>
    </cfRule>
  </conditionalFormatting>
  <conditionalFormatting sqref="A95">
    <cfRule type="expression" dxfId="255" priority="218">
      <formula>MOD(ROW(),2)=0</formula>
    </cfRule>
  </conditionalFormatting>
  <conditionalFormatting sqref="A549">
    <cfRule type="expression" dxfId="254" priority="167">
      <formula>MOD(ROW(),2)=0</formula>
    </cfRule>
  </conditionalFormatting>
  <conditionalFormatting sqref="A581:A582 A578:A579 A575:A576 A569:A573">
    <cfRule type="expression" dxfId="253" priority="162">
      <formula>MOD(ROW(),2)=0</formula>
    </cfRule>
  </conditionalFormatting>
  <conditionalFormatting sqref="A607 A605 A602:A603">
    <cfRule type="expression" dxfId="252" priority="159">
      <formula>MOD(ROW(),2)=0</formula>
    </cfRule>
  </conditionalFormatting>
  <conditionalFormatting sqref="A9:A38">
    <cfRule type="expression" dxfId="251" priority="228">
      <formula>MOD(ROW(),2)=0</formula>
    </cfRule>
  </conditionalFormatting>
  <conditionalFormatting sqref="A236:A243 A230:A234 A224:A228">
    <cfRule type="expression" dxfId="250" priority="205">
      <formula>MOD(ROW(),2)=0</formula>
    </cfRule>
  </conditionalFormatting>
  <conditionalFormatting sqref="A247">
    <cfRule type="expression" dxfId="249" priority="203">
      <formula>MOD(ROW(),2)=0</formula>
    </cfRule>
  </conditionalFormatting>
  <conditionalFormatting sqref="A283:A290">
    <cfRule type="expression" dxfId="248" priority="196">
      <formula>MOD(ROW(),2)=0</formula>
    </cfRule>
  </conditionalFormatting>
  <conditionalFormatting sqref="A291">
    <cfRule type="expression" dxfId="247" priority="195">
      <formula>MOD(ROW(),2)=0</formula>
    </cfRule>
  </conditionalFormatting>
  <conditionalFormatting sqref="A300:A301">
    <cfRule type="expression" dxfId="246" priority="193">
      <formula>MOD(ROW(),2)=0</formula>
    </cfRule>
  </conditionalFormatting>
  <conditionalFormatting sqref="A306:A307">
    <cfRule type="expression" dxfId="245" priority="192">
      <formula>MOD(ROW(),2)=0</formula>
    </cfRule>
  </conditionalFormatting>
  <conditionalFormatting sqref="A313:A324">
    <cfRule type="expression" dxfId="244" priority="190">
      <formula>MOD(ROW(),2)=0</formula>
    </cfRule>
  </conditionalFormatting>
  <conditionalFormatting sqref="A363">
    <cfRule type="expression" dxfId="243" priority="187">
      <formula>MOD(ROW(),2)=0</formula>
    </cfRule>
  </conditionalFormatting>
  <conditionalFormatting sqref="A368:A373 A365:A366">
    <cfRule type="expression" dxfId="242" priority="186">
      <formula>MOD(ROW(),2)=0</formula>
    </cfRule>
  </conditionalFormatting>
  <conditionalFormatting sqref="A375:A380">
    <cfRule type="expression" dxfId="241" priority="185">
      <formula>MOD(ROW(),2)=0</formula>
    </cfRule>
  </conditionalFormatting>
  <conditionalFormatting sqref="A391:A404 A382:A389">
    <cfRule type="expression" dxfId="240" priority="184">
      <formula>MOD(ROW(),2)=0</formula>
    </cfRule>
  </conditionalFormatting>
  <conditionalFormatting sqref="A406:A407">
    <cfRule type="expression" dxfId="239" priority="183">
      <formula>MOD(ROW(),2)=0</formula>
    </cfRule>
  </conditionalFormatting>
  <conditionalFormatting sqref="A409:A420">
    <cfRule type="expression" dxfId="238" priority="182">
      <formula>MOD(ROW(),2)=0</formula>
    </cfRule>
  </conditionalFormatting>
  <conditionalFormatting sqref="A422:A433">
    <cfRule type="expression" dxfId="237" priority="181">
      <formula>MOD(ROW(),2)=0</formula>
    </cfRule>
  </conditionalFormatting>
  <conditionalFormatting sqref="A435:A458">
    <cfRule type="expression" dxfId="236" priority="180">
      <formula>MOD(ROW(),2)=0</formula>
    </cfRule>
  </conditionalFormatting>
  <conditionalFormatting sqref="A460:A463">
    <cfRule type="expression" dxfId="235" priority="179">
      <formula>MOD(ROW(),2)=0</formula>
    </cfRule>
  </conditionalFormatting>
  <conditionalFormatting sqref="A465:A469">
    <cfRule type="expression" dxfId="234" priority="178">
      <formula>MOD(ROW(),2)=0</formula>
    </cfRule>
  </conditionalFormatting>
  <conditionalFormatting sqref="A471">
    <cfRule type="expression" dxfId="233" priority="177">
      <formula>MOD(ROW(),2)=0</formula>
    </cfRule>
  </conditionalFormatting>
  <conditionalFormatting sqref="A479:A480 A473:A476">
    <cfRule type="expression" dxfId="232" priority="176">
      <formula>MOD(ROW(),2)=0</formula>
    </cfRule>
  </conditionalFormatting>
  <conditionalFormatting sqref="A485 A482:A483">
    <cfRule type="expression" dxfId="231" priority="175">
      <formula>MOD(ROW(),2)=0</formula>
    </cfRule>
  </conditionalFormatting>
  <conditionalFormatting sqref="A487:A490">
    <cfRule type="expression" dxfId="230" priority="174">
      <formula>MOD(ROW(),2)=0</formula>
    </cfRule>
  </conditionalFormatting>
  <conditionalFormatting sqref="A494:A497">
    <cfRule type="expression" dxfId="229" priority="173">
      <formula>MOD(ROW(),2)=0</formula>
    </cfRule>
  </conditionalFormatting>
  <conditionalFormatting sqref="A503 A500:A501 A498 A491:A493">
    <cfRule type="expression" dxfId="228" priority="172">
      <formula>MOD(ROW(),2)=0</formula>
    </cfRule>
  </conditionalFormatting>
  <conditionalFormatting sqref="A505:A508 A510:A532">
    <cfRule type="expression" dxfId="227" priority="171">
      <formula>MOD(ROW(),2)=0</formula>
    </cfRule>
  </conditionalFormatting>
  <conditionalFormatting sqref="A540:A541 A537:A538 A534:A535">
    <cfRule type="expression" dxfId="226" priority="170">
      <formula>MOD(ROW(),2)=0</formula>
    </cfRule>
  </conditionalFormatting>
  <conditionalFormatting sqref="A543:A546">
    <cfRule type="expression" dxfId="225" priority="169">
      <formula>MOD(ROW(),2)=0</formula>
    </cfRule>
  </conditionalFormatting>
  <conditionalFormatting sqref="A550">
    <cfRule type="expression" dxfId="224" priority="168">
      <formula>MOD(ROW(),2)=0</formula>
    </cfRule>
  </conditionalFormatting>
  <conditionalFormatting sqref="A558:A561 A552:A553">
    <cfRule type="expression" dxfId="223" priority="166">
      <formula>MOD(ROW(),2)=0</formula>
    </cfRule>
  </conditionalFormatting>
  <conditionalFormatting sqref="A554:A557">
    <cfRule type="expression" dxfId="222" priority="165">
      <formula>MOD(ROW(),2)=0</formula>
    </cfRule>
  </conditionalFormatting>
  <conditionalFormatting sqref="A567 A563:A564">
    <cfRule type="expression" dxfId="221" priority="164">
      <formula>MOD(ROW(),2)=0</formula>
    </cfRule>
  </conditionalFormatting>
  <conditionalFormatting sqref="A566">
    <cfRule type="expression" dxfId="220" priority="163">
      <formula>MOD(ROW(),2)=0</formula>
    </cfRule>
  </conditionalFormatting>
  <conditionalFormatting sqref="A574">
    <cfRule type="expression" dxfId="219" priority="161">
      <formula>MOD(ROW(),2)=0</formula>
    </cfRule>
  </conditionalFormatting>
  <conditionalFormatting sqref="A590:A591 A585:A588 A593:A599">
    <cfRule type="expression" dxfId="218" priority="160">
      <formula>MOD(ROW(),2)=0</formula>
    </cfRule>
  </conditionalFormatting>
  <conditionalFormatting sqref="B490:E490">
    <cfRule type="expression" dxfId="217" priority="158">
      <formula>MOD(ROW(),2)=0</formula>
    </cfRule>
  </conditionalFormatting>
  <conditionalFormatting sqref="H365:H366 H363 H361">
    <cfRule type="expression" dxfId="216" priority="135">
      <formula>MOD(ROW(),2)=0</formula>
    </cfRule>
  </conditionalFormatting>
  <conditionalFormatting sqref="I531">
    <cfRule type="expression" dxfId="215" priority="143">
      <formula>MOD(ROW(),2)=0</formula>
    </cfRule>
  </conditionalFormatting>
  <conditionalFormatting sqref="B517:E517">
    <cfRule type="expression" dxfId="214" priority="157">
      <formula>MOD(ROW(),2)=0</formula>
    </cfRule>
  </conditionalFormatting>
  <conditionalFormatting sqref="I517">
    <cfRule type="expression" dxfId="213" priority="156">
      <formula>MOD(ROW(),2)=0</formula>
    </cfRule>
  </conditionalFormatting>
  <conditionalFormatting sqref="H422:H433">
    <cfRule type="expression" dxfId="212" priority="131">
      <formula>MOD(ROW(),2)=0</formula>
    </cfRule>
  </conditionalFormatting>
  <conditionalFormatting sqref="C373">
    <cfRule type="expression" dxfId="211" priority="142">
      <formula>MOD(ROW(),2)=0</formula>
    </cfRule>
  </conditionalFormatting>
  <conditionalFormatting sqref="I532">
    <cfRule type="expression" dxfId="210" priority="155">
      <formula>MOD(ROW(),2)=0</formula>
    </cfRule>
  </conditionalFormatting>
  <conditionalFormatting sqref="H473:H476">
    <cfRule type="expression" dxfId="209" priority="128">
      <formula>MOD(ROW(),2)=0</formula>
    </cfRule>
  </conditionalFormatting>
  <conditionalFormatting sqref="H593 H590:H591 H585:H588 H581:H582 H578:H579 H569:H576 H566:H567 H563:H564 H552:H561 H549:H550 H595:H599">
    <cfRule type="expression" dxfId="208" priority="124">
      <formula>MOD(ROW(),2)=0</formula>
    </cfRule>
  </conditionalFormatting>
  <conditionalFormatting sqref="B483">
    <cfRule type="expression" dxfId="207" priority="139">
      <formula>MOD(ROW(),2)=0</formula>
    </cfRule>
  </conditionalFormatting>
  <conditionalFormatting sqref="C530:D530">
    <cfRule type="expression" dxfId="206" priority="154">
      <formula>MOD(ROW(),2)=0</formula>
    </cfRule>
  </conditionalFormatting>
  <conditionalFormatting sqref="I530">
    <cfRule type="expression" dxfId="205" priority="153">
      <formula>MOD(ROW(),2)=0</formula>
    </cfRule>
  </conditionalFormatting>
  <conditionalFormatting sqref="E529">
    <cfRule type="expression" dxfId="204" priority="151">
      <formula>MOD(ROW(),2)=0</formula>
    </cfRule>
  </conditionalFormatting>
  <conditionalFormatting sqref="I529">
    <cfRule type="expression" dxfId="203" priority="152">
      <formula>MOD(ROW(),2)=0</formula>
    </cfRule>
  </conditionalFormatting>
  <conditionalFormatting sqref="H409:H420">
    <cfRule type="expression" dxfId="202" priority="132">
      <formula>MOD(ROW(),2)=0</formula>
    </cfRule>
  </conditionalFormatting>
  <conditionalFormatting sqref="C528:D528">
    <cfRule type="expression" dxfId="201" priority="146">
      <formula>MOD(ROW(),2)=0</formula>
    </cfRule>
  </conditionalFormatting>
  <conditionalFormatting sqref="C529:D529">
    <cfRule type="expression" dxfId="200" priority="150">
      <formula>MOD(ROW(),2)=0</formula>
    </cfRule>
  </conditionalFormatting>
  <conditionalFormatting sqref="B532:C532 E532">
    <cfRule type="expression" dxfId="199" priority="149">
      <formula>MOD(ROW(),2)=0</formula>
    </cfRule>
  </conditionalFormatting>
  <conditionalFormatting sqref="D532">
    <cfRule type="expression" dxfId="198" priority="148">
      <formula>MOD(ROW(),2)=0</formula>
    </cfRule>
  </conditionalFormatting>
  <conditionalFormatting sqref="E528">
    <cfRule type="expression" dxfId="197" priority="147">
      <formula>MOD(ROW(),2)=0</formula>
    </cfRule>
  </conditionalFormatting>
  <conditionalFormatting sqref="I528">
    <cfRule type="expression" dxfId="196" priority="145">
      <formula>MOD(ROW(),2)=0</formula>
    </cfRule>
  </conditionalFormatting>
  <conditionalFormatting sqref="H263:H264">
    <cfRule type="expression" dxfId="195" priority="121">
      <formula>MOD(ROW(),2)=0</formula>
    </cfRule>
  </conditionalFormatting>
  <conditionalFormatting sqref="H607 H605 H602:H603">
    <cfRule type="expression" dxfId="194" priority="123">
      <formula>MOD(ROW(),2)=0</formula>
    </cfRule>
  </conditionalFormatting>
  <conditionalFormatting sqref="B531:E531">
    <cfRule type="expression" dxfId="193" priority="144">
      <formula>MOD(ROW(),2)=0</formula>
    </cfRule>
  </conditionalFormatting>
  <conditionalFormatting sqref="H224:H234">
    <cfRule type="expression" dxfId="192" priority="117">
      <formula>MOD(ROW(),2)=0</formula>
    </cfRule>
  </conditionalFormatting>
  <conditionalFormatting sqref="C485">
    <cfRule type="expression" dxfId="191" priority="141">
      <formula>MOD(ROW(),2)=0</formula>
    </cfRule>
  </conditionalFormatting>
  <conditionalFormatting sqref="C598">
    <cfRule type="expression" dxfId="190" priority="140">
      <formula>MOD(ROW(),2)=0</formula>
    </cfRule>
  </conditionalFormatting>
  <conditionalFormatting sqref="H332:H339 H329:H330 H326:H327 H313:H324 H300:H311 H293:H296 H283:H291">
    <cfRule type="expression" dxfId="189" priority="138">
      <formula>MOD(ROW(),2)=0</formula>
    </cfRule>
  </conditionalFormatting>
  <conditionalFormatting sqref="H341:H347">
    <cfRule type="expression" dxfId="188" priority="137">
      <formula>MOD(ROW(),2)=0</formula>
    </cfRule>
  </conditionalFormatting>
  <conditionalFormatting sqref="H349:H359">
    <cfRule type="expression" dxfId="187" priority="136">
      <formula>MOD(ROW(),2)=0</formula>
    </cfRule>
  </conditionalFormatting>
  <conditionalFormatting sqref="H382:H389 H375:H380 H368:H373">
    <cfRule type="expression" dxfId="186" priority="134">
      <formula>MOD(ROW(),2)=0</formula>
    </cfRule>
  </conditionalFormatting>
  <conditionalFormatting sqref="H406:H407 H391:H404">
    <cfRule type="expression" dxfId="185" priority="133">
      <formula>MOD(ROW(),2)=0</formula>
    </cfRule>
  </conditionalFormatting>
  <conditionalFormatting sqref="H460:H463 H435:H458">
    <cfRule type="expression" dxfId="184" priority="130">
      <formula>MOD(ROW(),2)=0</formula>
    </cfRule>
  </conditionalFormatting>
  <conditionalFormatting sqref="H471 H465:H469">
    <cfRule type="expression" dxfId="183" priority="129">
      <formula>MOD(ROW(),2)=0</formula>
    </cfRule>
  </conditionalFormatting>
  <conditionalFormatting sqref="H505:H508 H503 H500:H501 H487:H498 H485 H482:H483 H479:H480">
    <cfRule type="expression" dxfId="182" priority="127">
      <formula>MOD(ROW(),2)=0</formula>
    </cfRule>
  </conditionalFormatting>
  <conditionalFormatting sqref="H540:H541 H537:H538 H534:H535 H510:H532">
    <cfRule type="expression" dxfId="181" priority="126">
      <formula>MOD(ROW(),2)=0</formula>
    </cfRule>
  </conditionalFormatting>
  <conditionalFormatting sqref="H543:H546">
    <cfRule type="expression" dxfId="180" priority="125">
      <formula>MOD(ROW(),2)=0</formula>
    </cfRule>
  </conditionalFormatting>
  <conditionalFormatting sqref="H40:H51 H53:H55 H57">
    <cfRule type="expression" dxfId="179" priority="101">
      <formula>MOD(ROW(),2)=0</formula>
    </cfRule>
  </conditionalFormatting>
  <conditionalFormatting sqref="H266:H271">
    <cfRule type="expression" dxfId="178" priority="122">
      <formula>MOD(ROW(),2)=0</formula>
    </cfRule>
  </conditionalFormatting>
  <conditionalFormatting sqref="H253:H261">
    <cfRule type="expression" dxfId="177" priority="120">
      <formula>MOD(ROW(),2)=0</formula>
    </cfRule>
  </conditionalFormatting>
  <conditionalFormatting sqref="H246:H251">
    <cfRule type="expression" dxfId="176" priority="119">
      <formula>MOD(ROW(),2)=0</formula>
    </cfRule>
  </conditionalFormatting>
  <conditionalFormatting sqref="H236:H243">
    <cfRule type="expression" dxfId="175" priority="118">
      <formula>MOD(ROW(),2)=0</formula>
    </cfRule>
  </conditionalFormatting>
  <conditionalFormatting sqref="H210:H222">
    <cfRule type="expression" dxfId="174" priority="116">
      <formula>MOD(ROW(),2)=0</formula>
    </cfRule>
  </conditionalFormatting>
  <conditionalFormatting sqref="H201:H208">
    <cfRule type="expression" dxfId="173" priority="115">
      <formula>MOD(ROW(),2)=0</formula>
    </cfRule>
  </conditionalFormatting>
  <conditionalFormatting sqref="H196:H198">
    <cfRule type="expression" dxfId="172" priority="114">
      <formula>MOD(ROW(),2)=0</formula>
    </cfRule>
  </conditionalFormatting>
  <conditionalFormatting sqref="H186:H194">
    <cfRule type="expression" dxfId="171" priority="113">
      <formula>MOD(ROW(),2)=0</formula>
    </cfRule>
  </conditionalFormatting>
  <conditionalFormatting sqref="H180:H183">
    <cfRule type="expression" dxfId="170" priority="112">
      <formula>MOD(ROW(),2)=0</formula>
    </cfRule>
  </conditionalFormatting>
  <conditionalFormatting sqref="H174:H178">
    <cfRule type="expression" dxfId="169" priority="111">
      <formula>MOD(ROW(),2)=0</formula>
    </cfRule>
  </conditionalFormatting>
  <conditionalFormatting sqref="H164:H172">
    <cfRule type="expression" dxfId="168" priority="110">
      <formula>MOD(ROW(),2)=0</formula>
    </cfRule>
  </conditionalFormatting>
  <conditionalFormatting sqref="H161:H162">
    <cfRule type="expression" dxfId="167" priority="109">
      <formula>MOD(ROW(),2)=0</formula>
    </cfRule>
  </conditionalFormatting>
  <conditionalFormatting sqref="H139:H158">
    <cfRule type="expression" dxfId="166" priority="108">
      <formula>MOD(ROW(),2)=0</formula>
    </cfRule>
  </conditionalFormatting>
  <conditionalFormatting sqref="H119:H137">
    <cfRule type="expression" dxfId="165" priority="107">
      <formula>MOD(ROW(),2)=0</formula>
    </cfRule>
  </conditionalFormatting>
  <conditionalFormatting sqref="H109:H115 H117">
    <cfRule type="expression" dxfId="164" priority="106">
      <formula>MOD(ROW(),2)=0</formula>
    </cfRule>
  </conditionalFormatting>
  <conditionalFormatting sqref="H95:H106">
    <cfRule type="expression" dxfId="163" priority="105">
      <formula>MOD(ROW(),2)=0</formula>
    </cfRule>
  </conditionalFormatting>
  <conditionalFormatting sqref="H92:H93">
    <cfRule type="expression" dxfId="162" priority="104">
      <formula>MOD(ROW(),2)=0</formula>
    </cfRule>
  </conditionalFormatting>
  <conditionalFormatting sqref="H67:H90">
    <cfRule type="expression" dxfId="161" priority="103">
      <formula>MOD(ROW(),2)=0</formula>
    </cfRule>
  </conditionalFormatting>
  <conditionalFormatting sqref="H59:H65">
    <cfRule type="expression" dxfId="160" priority="102">
      <formula>MOD(ROW(),2)=0</formula>
    </cfRule>
  </conditionalFormatting>
  <conditionalFormatting sqref="H8:H38">
    <cfRule type="expression" dxfId="159" priority="100">
      <formula>MOD(ROW(),2)=0</formula>
    </cfRule>
  </conditionalFormatting>
  <conditionalFormatting sqref="B160:E160">
    <cfRule type="expression" dxfId="158" priority="99">
      <formula>MOD(ROW(),2)=0</formula>
    </cfRule>
  </conditionalFormatting>
  <conditionalFormatting sqref="A160">
    <cfRule type="expression" dxfId="157" priority="98">
      <formula>MOD(ROW(),2)=0</formula>
    </cfRule>
  </conditionalFormatting>
  <conditionalFormatting sqref="I160">
    <cfRule type="expression" dxfId="156" priority="97">
      <formula>MOD(ROW(),2)=0</formula>
    </cfRule>
  </conditionalFormatting>
  <conditionalFormatting sqref="H160">
    <cfRule type="expression" dxfId="155" priority="96">
      <formula>MOD(ROW(),2)=0</formula>
    </cfRule>
  </conditionalFormatting>
  <conditionalFormatting sqref="F9:F38">
    <cfRule type="expression" dxfId="154" priority="95">
      <formula>MOD(ROW(),2)=0</formula>
    </cfRule>
  </conditionalFormatting>
  <conditionalFormatting sqref="F53:F55 F40:F51">
    <cfRule type="expression" dxfId="153" priority="94">
      <formula>MOD(ROW(),2)=0</formula>
    </cfRule>
  </conditionalFormatting>
  <conditionalFormatting sqref="F57">
    <cfRule type="expression" dxfId="152" priority="93">
      <formula>MOD(ROW(),2)=0</formula>
    </cfRule>
  </conditionalFormatting>
  <conditionalFormatting sqref="F59:F65">
    <cfRule type="expression" dxfId="151" priority="92">
      <formula>MOD(ROW(),2)=0</formula>
    </cfRule>
  </conditionalFormatting>
  <conditionalFormatting sqref="F67:F90">
    <cfRule type="expression" dxfId="150" priority="91">
      <formula>MOD(ROW(),2)=0</formula>
    </cfRule>
  </conditionalFormatting>
  <conditionalFormatting sqref="F95:F106 F92:F93">
    <cfRule type="expression" dxfId="149" priority="90">
      <formula>MOD(ROW(),2)=0</formula>
    </cfRule>
  </conditionalFormatting>
  <conditionalFormatting sqref="F109:F115">
    <cfRule type="expression" dxfId="148" priority="89">
      <formula>MOD(ROW(),2)=0</formula>
    </cfRule>
  </conditionalFormatting>
  <conditionalFormatting sqref="F119:F137 F117">
    <cfRule type="expression" dxfId="147" priority="88">
      <formula>MOD(ROW(),2)=0</formula>
    </cfRule>
  </conditionalFormatting>
  <conditionalFormatting sqref="F139:F158">
    <cfRule type="expression" dxfId="146" priority="87">
      <formula>MOD(ROW(),2)=0</formula>
    </cfRule>
  </conditionalFormatting>
  <conditionalFormatting sqref="F160:F162">
    <cfRule type="expression" dxfId="145" priority="86">
      <formula>MOD(ROW(),2)=0</formula>
    </cfRule>
  </conditionalFormatting>
  <conditionalFormatting sqref="F164:F172">
    <cfRule type="expression" dxfId="144" priority="85">
      <formula>MOD(ROW(),2)=0</formula>
    </cfRule>
  </conditionalFormatting>
  <conditionalFormatting sqref="F174:F178">
    <cfRule type="expression" dxfId="143" priority="84">
      <formula>MOD(ROW(),2)=0</formula>
    </cfRule>
  </conditionalFormatting>
  <conditionalFormatting sqref="F180:F183">
    <cfRule type="expression" dxfId="142" priority="83">
      <formula>MOD(ROW(),2)=0</formula>
    </cfRule>
  </conditionalFormatting>
  <conditionalFormatting sqref="F186:F194">
    <cfRule type="expression" dxfId="141" priority="82">
      <formula>MOD(ROW(),2)=0</formula>
    </cfRule>
  </conditionalFormatting>
  <conditionalFormatting sqref="F196:F198">
    <cfRule type="expression" dxfId="140" priority="81">
      <formula>MOD(ROW(),2)=0</formula>
    </cfRule>
  </conditionalFormatting>
  <conditionalFormatting sqref="F201:F208">
    <cfRule type="expression" dxfId="139" priority="80">
      <formula>MOD(ROW(),2)=0</formula>
    </cfRule>
  </conditionalFormatting>
  <conditionalFormatting sqref="F210:F222">
    <cfRule type="expression" dxfId="138" priority="79">
      <formula>MOD(ROW(),2)=0</formula>
    </cfRule>
  </conditionalFormatting>
  <conditionalFormatting sqref="F224:F234">
    <cfRule type="expression" dxfId="137" priority="78">
      <formula>MOD(ROW(),2)=0</formula>
    </cfRule>
  </conditionalFormatting>
  <conditionalFormatting sqref="F236:F243">
    <cfRule type="expression" dxfId="136" priority="77">
      <formula>MOD(ROW(),2)=0</formula>
    </cfRule>
  </conditionalFormatting>
  <conditionalFormatting sqref="F246:F251">
    <cfRule type="expression" dxfId="135" priority="76">
      <formula>MOD(ROW(),2)=0</formula>
    </cfRule>
  </conditionalFormatting>
  <conditionalFormatting sqref="F253:F261">
    <cfRule type="expression" dxfId="134" priority="75">
      <formula>MOD(ROW(),2)=0</formula>
    </cfRule>
  </conditionalFormatting>
  <conditionalFormatting sqref="F263:F264">
    <cfRule type="expression" dxfId="133" priority="74">
      <formula>MOD(ROW(),2)=0</formula>
    </cfRule>
  </conditionalFormatting>
  <conditionalFormatting sqref="F266:F271">
    <cfRule type="expression" dxfId="132" priority="73">
      <formula>MOD(ROW(),2)=0</formula>
    </cfRule>
  </conditionalFormatting>
  <conditionalFormatting sqref="F273:F281">
    <cfRule type="expression" dxfId="131" priority="72">
      <formula>MOD(ROW(),2)=0</formula>
    </cfRule>
  </conditionalFormatting>
  <conditionalFormatting sqref="F283:F291">
    <cfRule type="expression" dxfId="130" priority="71">
      <formula>MOD(ROW(),2)=0</formula>
    </cfRule>
  </conditionalFormatting>
  <conditionalFormatting sqref="F293:F296">
    <cfRule type="expression" dxfId="129" priority="70">
      <formula>MOD(ROW(),2)=0</formula>
    </cfRule>
  </conditionalFormatting>
  <conditionalFormatting sqref="F300:F311">
    <cfRule type="expression" dxfId="128" priority="69">
      <formula>MOD(ROW(),2)=0</formula>
    </cfRule>
  </conditionalFormatting>
  <conditionalFormatting sqref="F313:F324">
    <cfRule type="expression" dxfId="127" priority="68">
      <formula>MOD(ROW(),2)=0</formula>
    </cfRule>
  </conditionalFormatting>
  <conditionalFormatting sqref="F326:F327">
    <cfRule type="expression" dxfId="126" priority="67">
      <formula>MOD(ROW(),2)=0</formula>
    </cfRule>
  </conditionalFormatting>
  <conditionalFormatting sqref="F332:F339 F329:F330">
    <cfRule type="expression" dxfId="125" priority="66">
      <formula>MOD(ROW(),2)=0</formula>
    </cfRule>
  </conditionalFormatting>
  <conditionalFormatting sqref="F341:F347">
    <cfRule type="expression" dxfId="124" priority="65">
      <formula>MOD(ROW(),2)=0</formula>
    </cfRule>
  </conditionalFormatting>
  <conditionalFormatting sqref="F349:F359">
    <cfRule type="expression" dxfId="123" priority="64">
      <formula>MOD(ROW(),2)=0</formula>
    </cfRule>
  </conditionalFormatting>
  <conditionalFormatting sqref="F365:F366 F363 F361">
    <cfRule type="expression" dxfId="122" priority="63">
      <formula>MOD(ROW(),2)=0</formula>
    </cfRule>
  </conditionalFormatting>
  <conditionalFormatting sqref="F368:F373">
    <cfRule type="expression" dxfId="121" priority="62">
      <formula>MOD(ROW(),2)=0</formula>
    </cfRule>
  </conditionalFormatting>
  <conditionalFormatting sqref="F382:F389 F375:F380">
    <cfRule type="expression" dxfId="120" priority="61">
      <formula>MOD(ROW(),2)=0</formula>
    </cfRule>
  </conditionalFormatting>
  <conditionalFormatting sqref="F391:F404">
    <cfRule type="expression" dxfId="119" priority="60">
      <formula>MOD(ROW(),2)=0</formula>
    </cfRule>
  </conditionalFormatting>
  <conditionalFormatting sqref="F406:F407">
    <cfRule type="expression" dxfId="118" priority="59">
      <formula>MOD(ROW(),2)=0</formula>
    </cfRule>
  </conditionalFormatting>
  <conditionalFormatting sqref="F409:F420">
    <cfRule type="expression" dxfId="117" priority="58">
      <formula>MOD(ROW(),2)=0</formula>
    </cfRule>
  </conditionalFormatting>
  <conditionalFormatting sqref="F422:F433">
    <cfRule type="expression" dxfId="116" priority="57">
      <formula>MOD(ROW(),2)=0</formula>
    </cfRule>
  </conditionalFormatting>
  <conditionalFormatting sqref="F435:F458">
    <cfRule type="expression" dxfId="115" priority="56">
      <formula>MOD(ROW(),2)=0</formula>
    </cfRule>
  </conditionalFormatting>
  <conditionalFormatting sqref="F460:F463">
    <cfRule type="expression" dxfId="114" priority="55">
      <formula>MOD(ROW(),2)=0</formula>
    </cfRule>
  </conditionalFormatting>
  <conditionalFormatting sqref="F465:F469">
    <cfRule type="expression" dxfId="113" priority="54">
      <formula>MOD(ROW(),2)=0</formula>
    </cfRule>
  </conditionalFormatting>
  <conditionalFormatting sqref="F471 F473:F476">
    <cfRule type="expression" dxfId="112" priority="53">
      <formula>MOD(ROW(),2)=0</formula>
    </cfRule>
  </conditionalFormatting>
  <conditionalFormatting sqref="F487:F498 F485 F482:F483 F479:F480">
    <cfRule type="expression" dxfId="111" priority="52">
      <formula>MOD(ROW(),2)=0</formula>
    </cfRule>
  </conditionalFormatting>
  <conditionalFormatting sqref="F503 F500:F501">
    <cfRule type="expression" dxfId="110" priority="51">
      <formula>MOD(ROW(),2)=0</formula>
    </cfRule>
  </conditionalFormatting>
  <conditionalFormatting sqref="F505:F508">
    <cfRule type="expression" dxfId="109" priority="50">
      <formula>MOD(ROW(),2)=0</formula>
    </cfRule>
  </conditionalFormatting>
  <conditionalFormatting sqref="F510:F532">
    <cfRule type="expression" dxfId="108" priority="49">
      <formula>MOD(ROW(),2)=0</formula>
    </cfRule>
  </conditionalFormatting>
  <conditionalFormatting sqref="F534:F535">
    <cfRule type="expression" dxfId="107" priority="48">
      <formula>MOD(ROW(),2)=0</formula>
    </cfRule>
  </conditionalFormatting>
  <conditionalFormatting sqref="F537:F538">
    <cfRule type="expression" dxfId="106" priority="47">
      <formula>MOD(ROW(),2)=0</formula>
    </cfRule>
  </conditionalFormatting>
  <conditionalFormatting sqref="F540:F541">
    <cfRule type="expression" dxfId="105" priority="46">
      <formula>MOD(ROW(),2)=0</formula>
    </cfRule>
  </conditionalFormatting>
  <conditionalFormatting sqref="F543">
    <cfRule type="expression" dxfId="104" priority="45">
      <formula>MOD(ROW(),2)=0</formula>
    </cfRule>
  </conditionalFormatting>
  <conditionalFormatting sqref="F544:F546">
    <cfRule type="expression" dxfId="103" priority="44">
      <formula>MOD(ROW(),2)=0</formula>
    </cfRule>
  </conditionalFormatting>
  <conditionalFormatting sqref="F552:F561 F549:F550">
    <cfRule type="expression" dxfId="102" priority="43">
      <formula>MOD(ROW(),2)=0</formula>
    </cfRule>
  </conditionalFormatting>
  <conditionalFormatting sqref="F563:F564">
    <cfRule type="expression" dxfId="101" priority="42">
      <formula>MOD(ROW(),2)=0</formula>
    </cfRule>
  </conditionalFormatting>
  <conditionalFormatting sqref="F566:F567">
    <cfRule type="expression" dxfId="100" priority="41">
      <formula>MOD(ROW(),2)=0</formula>
    </cfRule>
  </conditionalFormatting>
  <conditionalFormatting sqref="F569:F576">
    <cfRule type="expression" dxfId="99" priority="40">
      <formula>MOD(ROW(),2)=0</formula>
    </cfRule>
  </conditionalFormatting>
  <conditionalFormatting sqref="F578:F579">
    <cfRule type="expression" dxfId="98" priority="39">
      <formula>MOD(ROW(),2)=0</formula>
    </cfRule>
  </conditionalFormatting>
  <conditionalFormatting sqref="F581:F582">
    <cfRule type="expression" dxfId="97" priority="38">
      <formula>MOD(ROW(),2)=0</formula>
    </cfRule>
  </conditionalFormatting>
  <conditionalFormatting sqref="F585:F588">
    <cfRule type="expression" dxfId="96" priority="37">
      <formula>MOD(ROW(),2)=0</formula>
    </cfRule>
  </conditionalFormatting>
  <conditionalFormatting sqref="F607 F605 F602:F603 F593 F590:F591 F595:F599">
    <cfRule type="expression" dxfId="95" priority="36">
      <formula>MOD(ROW(),2)=0</formula>
    </cfRule>
  </conditionalFormatting>
  <conditionalFormatting sqref="E594">
    <cfRule type="expression" dxfId="94" priority="35">
      <formula>MOD(ROW(),2)=0</formula>
    </cfRule>
  </conditionalFormatting>
  <conditionalFormatting sqref="B594:D594">
    <cfRule type="expression" dxfId="93" priority="34">
      <formula>MOD(ROW(),2)=0</formula>
    </cfRule>
  </conditionalFormatting>
  <conditionalFormatting sqref="I594">
    <cfRule type="expression" dxfId="92" priority="33">
      <formula>MOD(ROW(),2)=0</formula>
    </cfRule>
  </conditionalFormatting>
  <conditionalFormatting sqref="H594">
    <cfRule type="expression" dxfId="91" priority="32">
      <formula>MOD(ROW(),2)=0</formula>
    </cfRule>
  </conditionalFormatting>
  <conditionalFormatting sqref="F594">
    <cfRule type="expression" dxfId="90" priority="31">
      <formula>MOD(ROW(),2)=0</formula>
    </cfRule>
  </conditionalFormatting>
  <conditionalFormatting sqref="G313:G324">
    <cfRule type="expression" dxfId="59" priority="30">
      <formula>MOD(ROW(),2)=0</formula>
    </cfRule>
  </conditionalFormatting>
  <conditionalFormatting sqref="G8 G40:G51 G161:G162 G174:G178 G180:G183 G196:G198 G201:G208 G236:G243 G246:G251 G263:G264 G266:G271 G273:G281 G293:G296 G326:G327 G329:G330 G332:G339 G341:G347 G349:G359 G361 G363 G365:G366 G368:G373 G382:G389 G391:G404 G406:G407 G460:G463 G471 G473:G476 G482:G483 G485 G500:G501 G534:G535 G537:G538 G540:G541 G543:G546 G602:G603 G605 G607">
    <cfRule type="expression" dxfId="57" priority="29">
      <formula>MOD(ROW(),2)=0</formula>
    </cfRule>
  </conditionalFormatting>
  <conditionalFormatting sqref="G53:G55">
    <cfRule type="expression" dxfId="55" priority="27">
      <formula>MOD(ROW(),2)=0</formula>
    </cfRule>
  </conditionalFormatting>
  <conditionalFormatting sqref="G57">
    <cfRule type="expression" dxfId="53" priority="26">
      <formula>MOD(ROW(),2)=0</formula>
    </cfRule>
  </conditionalFormatting>
  <conditionalFormatting sqref="G224:G234">
    <cfRule type="expression" dxfId="51" priority="17">
      <formula>MOD(ROW(),2)=0</formula>
    </cfRule>
  </conditionalFormatting>
  <conditionalFormatting sqref="G253:G261">
    <cfRule type="expression" dxfId="49" priority="16">
      <formula>MOD(ROW(),2)=0</formula>
    </cfRule>
  </conditionalFormatting>
  <conditionalFormatting sqref="G375:G380">
    <cfRule type="expression" dxfId="47" priority="14">
      <formula>MOD(ROW(),2)=0</formula>
    </cfRule>
  </conditionalFormatting>
  <conditionalFormatting sqref="G300:G311 G283:G291">
    <cfRule type="expression" dxfId="45" priority="15">
      <formula>MOD(ROW(),2)=0</formula>
    </cfRule>
  </conditionalFormatting>
  <conditionalFormatting sqref="G422:G433">
    <cfRule type="expression" dxfId="43" priority="12">
      <formula>MOD(ROW(),2)=0</formula>
    </cfRule>
  </conditionalFormatting>
  <conditionalFormatting sqref="G435:G458">
    <cfRule type="expression" dxfId="41" priority="11">
      <formula>MOD(ROW(),2)=0</formula>
    </cfRule>
  </conditionalFormatting>
  <conditionalFormatting sqref="G465:G469">
    <cfRule type="expression" dxfId="39" priority="10">
      <formula>MOD(ROW(),2)=0</formula>
    </cfRule>
  </conditionalFormatting>
  <conditionalFormatting sqref="G505:G508 G503 G510:G532">
    <cfRule type="expression" dxfId="37" priority="8">
      <formula>MOD(ROW(),2)=0</formula>
    </cfRule>
  </conditionalFormatting>
  <conditionalFormatting sqref="G549:G550">
    <cfRule type="expression" dxfId="35" priority="7">
      <formula>MOD(ROW(),2)=0</formula>
    </cfRule>
  </conditionalFormatting>
  <conditionalFormatting sqref="G585:G588 G581:G582 G578:G579">
    <cfRule type="expression" dxfId="33" priority="4">
      <formula>MOD(ROW(),2)=0</formula>
    </cfRule>
  </conditionalFormatting>
  <conditionalFormatting sqref="G569:G576">
    <cfRule type="expression" dxfId="31" priority="5">
      <formula>MOD(ROW(),2)=0</formula>
    </cfRule>
  </conditionalFormatting>
  <conditionalFormatting sqref="G590:G591">
    <cfRule type="expression" dxfId="29" priority="3">
      <formula>MOD(ROW(),2)=0</formula>
    </cfRule>
  </conditionalFormatting>
  <conditionalFormatting sqref="G9:G38">
    <cfRule type="expression" dxfId="27" priority="28">
      <formula>MOD(ROW(),2)=0</formula>
    </cfRule>
  </conditionalFormatting>
  <conditionalFormatting sqref="G593:G599">
    <cfRule type="expression" dxfId="25" priority="2">
      <formula>MOD(ROW(),2)=0</formula>
    </cfRule>
  </conditionalFormatting>
  <conditionalFormatting sqref="G59:G65">
    <cfRule type="expression" dxfId="23" priority="25">
      <formula>MOD(ROW(),2)=0</formula>
    </cfRule>
  </conditionalFormatting>
  <conditionalFormatting sqref="G67:G90">
    <cfRule type="expression" dxfId="21" priority="24">
      <formula>MOD(ROW(),2)=0</formula>
    </cfRule>
  </conditionalFormatting>
  <conditionalFormatting sqref="G92:G93">
    <cfRule type="expression" dxfId="19" priority="23">
      <formula>MOD(ROW(),2)=0</formula>
    </cfRule>
  </conditionalFormatting>
  <conditionalFormatting sqref="G95:G106">
    <cfRule type="expression" dxfId="17" priority="22">
      <formula>MOD(ROW(),2)=0</formula>
    </cfRule>
  </conditionalFormatting>
  <conditionalFormatting sqref="G119:G137 G117 G109:G115">
    <cfRule type="expression" dxfId="15" priority="21">
      <formula>MOD(ROW(),2)=0</formula>
    </cfRule>
  </conditionalFormatting>
  <conditionalFormatting sqref="G164:G172 G139:G158">
    <cfRule type="expression" dxfId="13" priority="20">
      <formula>MOD(ROW(),2)=0</formula>
    </cfRule>
  </conditionalFormatting>
  <conditionalFormatting sqref="G186:G194">
    <cfRule type="expression" dxfId="11" priority="19">
      <formula>MOD(ROW(),2)=0</formula>
    </cfRule>
  </conditionalFormatting>
  <conditionalFormatting sqref="G210:G222">
    <cfRule type="expression" dxfId="9" priority="18">
      <formula>MOD(ROW(),2)=0</formula>
    </cfRule>
  </conditionalFormatting>
  <conditionalFormatting sqref="G409:G420">
    <cfRule type="expression" dxfId="7" priority="13">
      <formula>MOD(ROW(),2)=0</formula>
    </cfRule>
  </conditionalFormatting>
  <conditionalFormatting sqref="G479:G480 G487:G498">
    <cfRule type="expression" dxfId="5" priority="9">
      <formula>MOD(ROW(),2)=0</formula>
    </cfRule>
  </conditionalFormatting>
  <conditionalFormatting sqref="G566:G567 G563:G564 G552:G561">
    <cfRule type="expression" dxfId="3" priority="6">
      <formula>MOD(ROW(),2)=0</formula>
    </cfRule>
  </conditionalFormatting>
  <conditionalFormatting sqref="G160">
    <cfRule type="expression" dxfId="1" priority="1">
      <formula>MOD(ROW(),2)=0</formula>
    </cfRule>
  </conditionalFormatting>
  <pageMargins left="0.25" right="0.25" top="0.75" bottom="0.75" header="0.3" footer="0.3"/>
  <pageSetup scale="62" fitToHeight="0" orientation="landscape" r:id="rId1"/>
  <headerFooter>
    <oddFooter>&amp;CPage &amp;P of &amp;N&amp;R12/20/2021</oddFooter>
  </headerFooter>
  <rowBreaks count="13" manualBreakCount="13">
    <brk id="51" max="16383" man="1"/>
    <brk id="90" max="16383" man="1"/>
    <brk id="137" max="16383" man="1"/>
    <brk id="183" max="16383" man="1"/>
    <brk id="222" max="16383" man="1"/>
    <brk id="264" max="16383" man="1"/>
    <brk id="296" max="16383" man="1"/>
    <brk id="347" max="16383" man="1"/>
    <brk id="389" max="7" man="1"/>
    <brk id="433" max="7" man="1"/>
    <brk id="476" max="7" man="1"/>
    <brk id="532" max="16383" man="1"/>
    <brk id="582" max="16383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15FE9DE02B6E44EBF5E430D6FF9A0F3" ma:contentTypeVersion="13" ma:contentTypeDescription="Create a new document." ma:contentTypeScope="" ma:versionID="0f57678694a3c64b979e9de2d572c790">
  <xsd:schema xmlns:xsd="http://www.w3.org/2001/XMLSchema" xmlns:xs="http://www.w3.org/2001/XMLSchema" xmlns:p="http://schemas.microsoft.com/office/2006/metadata/properties" xmlns:ns2="70987e0b-3621-4ec7-af48-7d5b0bade5ad" xmlns:ns3="6584058d-fc8c-47ca-9e73-55a95e48d4a7" targetNamespace="http://schemas.microsoft.com/office/2006/metadata/properties" ma:root="true" ma:fieldsID="0ecf9dc253c5b11ea7e2f5b89108f257" ns2:_="" ns3:_="">
    <xsd:import namespace="70987e0b-3621-4ec7-af48-7d5b0bade5ad"/>
    <xsd:import namespace="6584058d-fc8c-47ca-9e73-55a95e48d4a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987e0b-3621-4ec7-af48-7d5b0bade5a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84058d-fc8c-47ca-9e73-55a95e48d4a7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2E88F9F-836E-4ADC-9D01-6C3C664F6D4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987e0b-3621-4ec7-af48-7d5b0bade5ad"/>
    <ds:schemaRef ds:uri="6584058d-fc8c-47ca-9e73-55a95e48d4a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EE66C9F-89ED-4445-9331-F4E3D6F11EE0}">
  <ds:schemaRefs>
    <ds:schemaRef ds:uri="http://purl.org/dc/dcmitype/"/>
    <ds:schemaRef ds:uri="http://schemas.openxmlformats.org/package/2006/metadata/core-properties"/>
    <ds:schemaRef ds:uri="http://schemas.microsoft.com/office/2006/metadata/properties"/>
    <ds:schemaRef ds:uri="http://purl.org/dc/terms/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6584058d-fc8c-47ca-9e73-55a95e48d4a7"/>
    <ds:schemaRef ds:uri="70987e0b-3621-4ec7-af48-7d5b0bade5ad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58060FD3-CA7F-42F2-BE88-EB78EB041E3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F&amp;P Trade</vt:lpstr>
      <vt:lpstr>'F&amp;P Trade'!Print_Area</vt:lpstr>
      <vt:lpstr>'F&amp;P Trade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lles Olivier</dc:creator>
  <cp:lastModifiedBy>Bob Seitz</cp:lastModifiedBy>
  <dcterms:created xsi:type="dcterms:W3CDTF">2021-12-20T22:30:35Z</dcterms:created>
  <dcterms:modified xsi:type="dcterms:W3CDTF">2022-01-31T13:56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15FE9DE02B6E44EBF5E430D6FF9A0F3</vt:lpwstr>
  </property>
</Properties>
</file>